          <cell r="F14" t="str">
            <v>India</v>
          </cell>
          <cell r="H14">
            <v>10042</v>
          </cell>
          <cell r="I14" t="str">
            <v>Raiffeisen Bank EUR Account</v>
          </cell>
          <cell r="J14" t="str">
            <v>Asset</v>
          </cell>
          <cell r="L14" t="str">
            <v>D3 : UNBILLED LICENCE</v>
          </cell>
        </row>
        <row r="15">
          <cell r="A15">
            <v>10043</v>
          </cell>
          <cell r="B15" t="str">
            <v>Raiffeisen Bank USD Account</v>
          </cell>
          <cell r="C15" t="str">
            <v>Cash Man</v>
          </cell>
          <cell r="D15" t="str">
            <v>Asset</v>
          </cell>
          <cell r="E15" t="str">
            <v>B1 : BANK ACCOUNTS</v>
          </cell>
          <cell r="F15" t="str">
            <v>India</v>
          </cell>
          <cell r="H15">
            <v>10043</v>
          </cell>
          <cell r="I15" t="str">
            <v>Raiffeisen Bank USD Account</v>
          </cell>
          <cell r="J15" t="str">
            <v>Asset</v>
          </cell>
          <cell r="L15" t="str">
            <v>D4 : UNBILLED SUPPORT</v>
          </cell>
        </row>
        <row r="16">
          <cell r="A16">
            <v>10050</v>
          </cell>
          <cell r="B16" t="str">
            <v>Citibank Beirut LBP</v>
          </cell>
          <cell r="C16" t="str">
            <v>Cash Man</v>
          </cell>
          <cell r="D16" t="str">
            <v>Asset</v>
          </cell>
          <cell r="E16" t="str">
            <v>B1 : BANK ACCOUNTS</v>
          </cell>
          <cell r="F16" t="str">
            <v>India</v>
          </cell>
          <cell r="H16">
            <v>10050</v>
          </cell>
          <cell r="I16" t="str">
            <v>Citibank Beirut LBP</v>
          </cell>
          <cell r="J16" t="str">
            <v>Asset</v>
          </cell>
          <cell r="L16" t="str">
            <v>D4 : UNBILLED SUPPORT</v>
          </cell>
        </row>
        <row r="17">
          <cell r="A17">
            <v>10100</v>
          </cell>
          <cell r="B17" t="str">
            <v>Cheques in Transit</v>
          </cell>
          <cell r="C17" t="str">
            <v>GL</v>
          </cell>
          <cell r="D17" t="str">
            <v>Asset</v>
          </cell>
          <cell r="E17" t="str">
            <v>B1 : BANK ACCOUNTS</v>
          </cell>
          <cell r="F17" t="str">
            <v>SSC</v>
          </cell>
          <cell r="H17">
            <v>10100</v>
          </cell>
          <cell r="I17" t="str">
            <v>Cheques in Transit</v>
          </cell>
          <cell r="J17" t="str">
            <v>Asset</v>
          </cell>
          <cell r="L17" t="str">
            <v>D5 : UNBILLED PREM SUPPORT</v>
          </cell>
          <cell r="IV17">
            <v>10100</v>
          </cell>
        </row>
        <row r="18">
          <cell r="A18">
            <v>10500</v>
          </cell>
          <cell r="B18" t="str">
            <v>Legacy Bank 10500-10599</v>
          </cell>
          <cell r="C18" t="str">
            <v>local</v>
          </cell>
          <cell r="D18" t="str">
            <v>Asset</v>
          </cell>
          <cell r="E18" t="str">
            <v>B1 : BANK ACCOUNTS</v>
          </cell>
          <cell r="F18" t="str">
            <v>Local</v>
          </cell>
          <cell r="H18">
            <v>10500</v>
          </cell>
          <cell r="I18" t="str">
            <v>Legacy Bank 10500-10599</v>
          </cell>
          <cell r="J18" t="str">
            <v>Asset</v>
          </cell>
          <cell r="L18" t="str">
            <v>D6 : UNBILLED CONSULTING</v>
          </cell>
        </row>
        <row r="19">
          <cell r="A19">
            <v>10501</v>
          </cell>
          <cell r="B19" t="str">
            <v>Local Currency Account</v>
          </cell>
          <cell r="C19" t="str">
            <v>local</v>
          </cell>
          <cell r="D19" t="str">
            <v>Asset</v>
          </cell>
          <cell r="E19" t="str">
            <v>B1 : BANK ACCOUNTS</v>
          </cell>
          <cell r="F19" t="str">
            <v>Local</v>
          </cell>
          <cell r="H19">
            <v>10501</v>
          </cell>
          <cell r="I19" t="str">
            <v>Local Currency Account</v>
          </cell>
          <cell r="J19" t="str">
            <v>Asset</v>
          </cell>
          <cell r="L19" t="str">
            <v>D7 : UNBILLED EDUCATION</v>
          </cell>
        </row>
        <row r="20">
          <cell r="A20">
            <v>10502</v>
          </cell>
          <cell r="B20" t="str">
            <v>USD Account</v>
          </cell>
          <cell r="C20" t="str">
            <v>local</v>
          </cell>
          <cell r="D20" t="str">
            <v>Asset</v>
          </cell>
          <cell r="E20" t="str">
            <v>B1 : BANK ACCOUNTS</v>
          </cell>
          <cell r="F20" t="str">
            <v>Local</v>
          </cell>
          <cell r="H20">
            <v>10502</v>
          </cell>
          <cell r="I20" t="str">
            <v>USD Account</v>
          </cell>
          <cell r="J20" t="str">
            <v>Asset</v>
          </cell>
          <cell r="L20" t="str">
            <v>D8 : UNEARNED IN RECEIVABLES</v>
          </cell>
        </row>
      </sheetData>
      <sheetData sheetId="4" refreshError="1"/>
      <sheetData sheetId="5" refreshError="1"/>
      <sheetData sheetId="6"/>
      <sheetData sheetId="7"/>
      <sheetData sheetId="8">
        <row r="2">
          <cell r="A2">
            <v>0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0月成本"/>
      <sheetName val="原10月成本"/>
      <sheetName val="差额"/>
      <sheetName val="成本调整"/>
      <sheetName val="正确成本"/>
      <sheetName val="短期投资本部"/>
      <sheetName val="Invested Capital"/>
      <sheetName val="Input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AuditTest"/>
      <sheetName val="Cycle"/>
      <sheetName val="FinancialStatementArea"/>
      <sheetName val="Folder"/>
      <sheetName val="Gaa"/>
      <sheetName val="Industry"/>
      <sheetName val="PicklistItem"/>
      <sheetName val="WCGW"/>
      <sheetName val="Risk"/>
      <sheetName val="CycleIndustry"/>
      <sheetName val="FinancialStatementAreaAuditTest"/>
      <sheetName val="FinancialStatementAreaCycle"/>
      <sheetName val="FinancialStatementAreaIndustry"/>
      <sheetName val="FolderItemIndustry"/>
      <sheetName val="FSARiskAssertionCombination"/>
      <sheetName val="GATGAA"/>
      <sheetName val="Menus"/>
      <sheetName val="FinancialStatementAreaWCGW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b">
            <v>1</v>
          </cell>
        </row>
        <row r="2">
          <cell r="A2" t="b">
            <v>0</v>
          </cell>
        </row>
      </sheetData>
      <sheetData sheetId="18"/>
      <sheetData sheetId="1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Overview"/>
      <sheetName val="OSM"/>
      <sheetName val="1"/>
      <sheetName val="2"/>
      <sheetName val="2.99"/>
      <sheetName val="A1"/>
      <sheetName val="A2"/>
      <sheetName val="A3"/>
      <sheetName val="B"/>
      <sheetName val="C"/>
      <sheetName val="D"/>
      <sheetName val="E"/>
      <sheetName val="F"/>
      <sheetName val="G"/>
      <sheetName val="H"/>
      <sheetName val="J"/>
      <sheetName val="L"/>
      <sheetName val="P"/>
      <sheetName val="Q"/>
      <sheetName val="S"/>
      <sheetName val="T"/>
      <sheetName val="DD"/>
      <sheetName val="NN"/>
      <sheetName val="GG"/>
      <sheetName val="YY"/>
      <sheetName val="JJJ"/>
      <sheetName val="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B4" t="str">
            <v>SRMM</v>
          </cell>
        </row>
        <row r="5">
          <cell r="B5" t="str">
            <v>RMM</v>
          </cell>
        </row>
        <row r="6">
          <cell r="B6" t="str">
            <v>PRMM-APR</v>
          </cell>
        </row>
        <row r="7">
          <cell r="B7" t="str">
            <v>NRMM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120"/>
      <sheetName val="US Codes"/>
      <sheetName val="D200"/>
      <sheetName val="CY2001"/>
      <sheetName val="CY2002"/>
      <sheetName val="CY2003"/>
      <sheetName val="CY2004"/>
      <sheetName val="Summary"/>
    </sheetNames>
    <sheetDataSet>
      <sheetData sheetId="0">
        <row r="14">
          <cell r="D14">
            <v>0.97040000000000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BS"/>
      <sheetName val="Rev-I"/>
      <sheetName val="Rev-Wrk"/>
      <sheetName val="II"/>
      <sheetName val="I-Wrk"/>
      <sheetName val="EI"/>
      <sheetName val="E-Wrk"/>
      <sheetName val="VI"/>
      <sheetName val="V-Wrk"/>
      <sheetName val="DI"/>
      <sheetName val="D-Wrk"/>
      <sheetName val="DAI"/>
      <sheetName val="DA-Wrk"/>
      <sheetName val="CXI"/>
      <sheetName val="CX-Wrk"/>
      <sheetName val="GXI"/>
      <sheetName val="GX-Wrk"/>
      <sheetName val="NI"/>
      <sheetName val="N-Wrk"/>
      <sheetName val="SMI"/>
      <sheetName val="SM-Wrk"/>
      <sheetName val="API"/>
      <sheetName val="AP-Wrk"/>
      <sheetName val="PXI"/>
      <sheetName val="PX-Wrk"/>
      <sheetName val="FAI"/>
      <sheetName val="FA-Wrk"/>
      <sheetName val="ISI"/>
      <sheetName val="IC-Wrk"/>
      <sheetName val="FI"/>
      <sheetName val="F-Wrk"/>
      <sheetName val="Region"/>
      <sheetName val="Tax-I"/>
      <sheetName val="Tax -Wrk"/>
      <sheetName val="Õºí.óðàì"/>
      <sheetName val="Dans"/>
      <sheetName val="PL detailed"/>
      <sheetName val="P&amp;L det"/>
      <sheetName val="P&amp;L func"/>
      <sheetName val="PL functional"/>
      <sheetName val="IT calculation"/>
      <sheetName val="BS"/>
      <sheetName val="CF Indirect"/>
      <sheetName val="BP 2007(shine tsalin) 1"/>
      <sheetName val="存货汇总表10"/>
      <sheetName val="US 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40">
          <cell r="E40">
            <v>1165.2565665612187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P"/>
      <sheetName val="FA"/>
      <sheetName val="AR"/>
      <sheetName val="GL"/>
      <sheetName val="Transfer(FA)"/>
      <sheetName val="Sheet1"/>
      <sheetName val="작업용"/>
      <sheetName val="dlg"/>
    </sheetNames>
    <sheetDataSet>
      <sheetData sheetId="0"/>
      <sheetData sheetId="1">
        <row r="5">
          <cell r="A5" t="str">
            <v>Src</v>
          </cell>
          <cell r="B5" t="str">
            <v>회계일자</v>
          </cell>
          <cell r="C5" t="str">
            <v>적요</v>
          </cell>
          <cell r="D5" t="str">
            <v>Amount</v>
          </cell>
          <cell r="E5" t="str">
            <v>거래처</v>
          </cell>
          <cell r="F5" t="str">
            <v>Invoice NO</v>
          </cell>
          <cell r="G5" t="str">
            <v>직번</v>
          </cell>
          <cell r="H5" t="str">
            <v>성명</v>
          </cell>
          <cell r="I5" t="str">
            <v>부서</v>
          </cell>
          <cell r="K5" t="str">
            <v>Batch Name</v>
          </cell>
          <cell r="L5" t="str">
            <v>Post</v>
          </cell>
          <cell r="M5" t="str">
            <v>참고</v>
          </cell>
        </row>
        <row r="6">
          <cell r="A6" t="str">
            <v>ERP</v>
          </cell>
          <cell r="B6" t="str">
            <v>ACCOUNTING_DATE</v>
          </cell>
          <cell r="C6" t="str">
            <v>DESCRIPTION</v>
          </cell>
          <cell r="D6" t="str">
            <v>AMOUNT</v>
          </cell>
          <cell r="E6" t="str">
            <v>VENDOR_NAME</v>
          </cell>
          <cell r="F6" t="str">
            <v>INVOICE_NUM</v>
          </cell>
          <cell r="G6" t="str">
            <v>EMPLOYEE_NUMBER</v>
          </cell>
          <cell r="H6" t="str">
            <v>EMPLOYEE_NAME</v>
          </cell>
          <cell r="I6" t="str">
            <v>ORG_CODE</v>
          </cell>
          <cell r="J6" t="str">
            <v>ORG_NAME</v>
          </cell>
          <cell r="K6" t="str">
            <v>BATCH_NAME</v>
          </cell>
          <cell r="L6" t="str">
            <v>ACCRUAL_POSTED_FLAG</v>
          </cell>
          <cell r="M6" t="str">
            <v>DIST_CODE_COMBINATION_ID</v>
          </cell>
          <cell r="N6" t="str">
            <v>BATCH_ID</v>
          </cell>
          <cell r="O6" t="str">
            <v>INVOICE_ID</v>
          </cell>
        </row>
        <row r="7">
          <cell r="A7" t="str">
            <v>AP</v>
          </cell>
          <cell r="B7">
            <v>37195</v>
          </cell>
          <cell r="C7" t="str">
            <v>베이징 자동차처분</v>
          </cell>
          <cell r="D7">
            <v>-11784000</v>
          </cell>
          <cell r="E7" t="str">
            <v>해외사무소</v>
          </cell>
          <cell r="F7" t="str">
            <v>10-베이징자동차처분</v>
          </cell>
          <cell r="G7">
            <v>564031</v>
          </cell>
          <cell r="H7" t="str">
            <v>최혁재</v>
          </cell>
          <cell r="I7" t="str">
            <v>KFC90</v>
          </cell>
          <cell r="J7" t="str">
            <v>자금관리실 자금팀</v>
          </cell>
          <cell r="K7" t="str">
            <v>564031-2001-해외전도금건별invoice작성</v>
          </cell>
          <cell r="L7" t="str">
            <v>Y</v>
          </cell>
          <cell r="M7">
            <v>4181</v>
          </cell>
          <cell r="N7">
            <v>17582</v>
          </cell>
          <cell r="O7">
            <v>125124</v>
          </cell>
        </row>
        <row r="8">
          <cell r="A8" t="str">
            <v>AP</v>
          </cell>
          <cell r="B8">
            <v>37168</v>
          </cell>
          <cell r="C8" t="str">
            <v>포항남부경찰서 퍼스컴 기증(10대)</v>
          </cell>
          <cell r="D8">
            <v>-3541200</v>
          </cell>
          <cell r="E8" t="str">
            <v>자산대체</v>
          </cell>
          <cell r="F8" t="str">
            <v>011023-1</v>
          </cell>
          <cell r="G8">
            <v>437475</v>
          </cell>
          <cell r="H8" t="str">
            <v>김인하</v>
          </cell>
          <cell r="I8" t="str">
            <v>COD90</v>
          </cell>
          <cell r="J8" t="str">
            <v>PI지원실 시스템운영팀</v>
          </cell>
          <cell r="K8" t="str">
            <v>20011023-1(기증)</v>
          </cell>
          <cell r="L8" t="str">
            <v>Y</v>
          </cell>
          <cell r="M8">
            <v>4181</v>
          </cell>
          <cell r="N8">
            <v>23501</v>
          </cell>
          <cell r="O8">
            <v>114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 rate"/>
      <sheetName val="D3"/>
      <sheetName val="D5"/>
      <sheetName val="D5-1"/>
      <sheetName val="e15"/>
      <sheetName val="e25-1"/>
      <sheetName val="E25-2"/>
      <sheetName val="E25-3"/>
      <sheetName val="E35"/>
      <sheetName val="e70"/>
      <sheetName val="e70-2"/>
      <sheetName val="E85-1"/>
      <sheetName val="E85-2"/>
      <sheetName val="E90"/>
      <sheetName val="E90-1"/>
      <sheetName val="E90-2"/>
      <sheetName val="E90-3"/>
      <sheetName val="E100"/>
      <sheetName val="E100-1"/>
      <sheetName val="E100-2"/>
      <sheetName val="E100-3"/>
      <sheetName val="E100-4"/>
      <sheetName val="E100-5"/>
      <sheetName val="E115"/>
      <sheetName val="E120"/>
      <sheetName val="E130"/>
      <sheetName val="e130-1"/>
      <sheetName val="e130-2"/>
      <sheetName val="E130-3"/>
      <sheetName val="E130-3 ss"/>
      <sheetName val="E130-3 V2 ss"/>
      <sheetName val="E130-4"/>
      <sheetName val="e140-1"/>
      <sheetName val="e140-2"/>
      <sheetName val="e140-3"/>
      <sheetName val="E140-4"/>
      <sheetName val="E140-4 ss"/>
      <sheetName val="E140-5"/>
      <sheetName val="e140-6"/>
      <sheetName val="e140-7"/>
      <sheetName val="e150"/>
      <sheetName val="1"/>
      <sheetName val="US Codes"/>
      <sheetName val="EPCM"/>
    </sheetNames>
    <sheetDataSet>
      <sheetData sheetId="0">
        <row r="29">
          <cell r="D29">
            <v>1.062000000000000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Checks"/>
      <sheetName val="K GAAP FS"/>
      <sheetName val="US GAAP FS"/>
      <sheetName val="US Codes"/>
      <sheetName val="BS 00"/>
      <sheetName val="P&amp;L 00"/>
      <sheetName val="BS 99"/>
      <sheetName val="P&amp;L 99"/>
      <sheetName val="BS 98"/>
      <sheetName val="MAP_BS"/>
      <sheetName val="MAP_PL"/>
      <sheetName val="KCC_FS"/>
      <sheetName val="memo"/>
      <sheetName val="FN Securities"/>
      <sheetName val="FN Loans"/>
      <sheetName val="Guide 3"/>
      <sheetName val="US GAAP Adjustments"/>
      <sheetName val="Input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 Codes"/>
      <sheetName val="F-Wrk"/>
      <sheetName val="Inpu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Training"/>
      <sheetName val="Cost_Summ"/>
      <sheetName val="I_Transp"/>
      <sheetName val="Investment"/>
      <sheetName val="Assumption"/>
      <sheetName val="Salary"/>
      <sheetName val="Contr"/>
      <sheetName val="HandPhone"/>
      <sheetName val="Phone_fax"/>
      <sheetName val="Trans"/>
      <sheetName val="Stationary"/>
      <sheetName val="Internet"/>
      <sheetName val="Utility"/>
      <sheetName val="Other"/>
      <sheetName val="F-Wrk"/>
      <sheetName val="US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B4">
            <v>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xed Assets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예치금"/>
      <sheetName val="현금및예치금-Peer"/>
      <sheetName val="유가증권"/>
      <sheetName val="유가증권-Peer Review"/>
      <sheetName val="유가증권평가손익"/>
      <sheetName val="유가증권-감액(OTTI)"/>
      <sheetName val="유가증권-담보제공"/>
      <sheetName val="Table_LoansOverview"/>
      <sheetName val="Graph_대출채권구성비_Peer"/>
      <sheetName val="Table_Real estate loans"/>
      <sheetName val="Table_Comm'l Loans"/>
      <sheetName val="Table_Consumer Loans"/>
      <sheetName val="Table_Allowance_Overall"/>
      <sheetName val="Table_AllowanceForLoanLosses"/>
      <sheetName val="Graph_Peer(ALLL&amp;NPL&amp;Impaired)"/>
      <sheetName val="Table_AllowancebyLoantype"/>
      <sheetName val="Table_AllowancebyGrade"/>
      <sheetName val="Table_NPL"/>
      <sheetName val="Graph_NPLtrend"/>
      <sheetName val="Table_NPLbyType"/>
      <sheetName val="Graph_총대출채권대비NPL"/>
      <sheetName val="Table_Impaired"/>
      <sheetName val="Table_FairValue조정"/>
      <sheetName val="Graph_ImpairedReserve"/>
      <sheetName val="Table&amp;Graph_ImpairedbyType"/>
      <sheetName val="Table_LoansbyIndustry"/>
      <sheetName val="Table_만기별&amp;이자율구간별"/>
      <sheetName val="유형자산"/>
      <sheetName val="유형자산2"/>
      <sheetName val="유형자산3"/>
      <sheetName val="영업권"/>
      <sheetName val="기타무형자산1"/>
      <sheetName val="기타무형자산"/>
      <sheetName val="Table_OtherAssetsOverview"/>
      <sheetName val="Table_FRB&amp;FHLBstock현황"/>
      <sheetName val="Table_Bank-Owned"/>
      <sheetName val="Table_DepositOverview"/>
      <sheetName val="Graph_Deposit-구성현황"/>
      <sheetName val="Table_Volatile&amp;Core"/>
      <sheetName val="Table_TimeDeposit"/>
      <sheetName val="Table_TimeDeposit_12월"/>
      <sheetName val="Deposit-Peer"/>
      <sheetName val="Table_Non-Deposit Liabilities"/>
      <sheetName val="Table_미지급이자비율"/>
      <sheetName val="Table_자본"/>
      <sheetName val="Table_stock option1"/>
      <sheetName val="Table_stock option (2)"/>
      <sheetName val="Table_우발사항1"/>
      <sheetName val="Table_우발사항2"/>
      <sheetName val="Table_소송"/>
      <sheetName val="Table_Interest Income"/>
      <sheetName val="Interest Income on Loans"/>
      <sheetName val="Table_Interest&amp;Dividend Income"/>
      <sheetName val="Table_Interest Exp_Deposits"/>
      <sheetName val="Interest Expense Bridge"/>
      <sheetName val="Table_Interest Exp_NonDeposits"/>
      <sheetName val="Table_Non-interest income"/>
      <sheetName val="Bridge_Non-interest income"/>
      <sheetName val="Table_Non-interest expense"/>
      <sheetName val="Bridge_Non-interest expense"/>
      <sheetName val="Table_Salaries1"/>
      <sheetName val="Table_Salaries2"/>
      <sheetName val="Table_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4">
          <cell r="C4" t="str">
            <v>Volatile Deposits Vs. Core Deposits</v>
          </cell>
        </row>
        <row r="6">
          <cell r="C6" t="str">
            <v>USD in thousand</v>
          </cell>
          <cell r="D6" t="str">
            <v>12/31/2007
Audited</v>
          </cell>
          <cell r="E6" t="str">
            <v>12/31/2008
Audited</v>
          </cell>
          <cell r="F6" t="str">
            <v>03/31/2009
Reviewed</v>
          </cell>
        </row>
        <row r="7">
          <cell r="C7" t="str">
            <v>Volatile Deposits</v>
          </cell>
          <cell r="D7">
            <v>1818052</v>
          </cell>
          <cell r="E7">
            <v>1231659</v>
          </cell>
          <cell r="F7">
            <v>946291</v>
          </cell>
        </row>
        <row r="8">
          <cell r="C8" t="str">
            <v>Time Deposits over FDIC coverage</v>
          </cell>
          <cell r="D8">
            <v>1478394</v>
          </cell>
          <cell r="E8">
            <v>147839</v>
          </cell>
          <cell r="F8">
            <v>197538</v>
          </cell>
        </row>
        <row r="9">
          <cell r="C9" t="str">
            <v>Brokered Deposits</v>
          </cell>
          <cell r="D9">
            <v>31800</v>
          </cell>
          <cell r="E9">
            <v>874202</v>
          </cell>
          <cell r="F9">
            <v>577758</v>
          </cell>
        </row>
        <row r="10">
          <cell r="C10" t="str">
            <v>MMDA over FDIC coverage</v>
          </cell>
          <cell r="D10">
            <v>91866</v>
          </cell>
          <cell r="E10">
            <v>59674</v>
          </cell>
          <cell r="F10">
            <v>34652</v>
          </cell>
        </row>
        <row r="11">
          <cell r="C11" t="str">
            <v>Deposits from Escrow &amp; Title Insurance Co.</v>
          </cell>
          <cell r="D11">
            <v>14707</v>
          </cell>
          <cell r="E11">
            <v>8874</v>
          </cell>
          <cell r="F11">
            <v>9402</v>
          </cell>
        </row>
        <row r="12">
          <cell r="C12" t="str">
            <v>Foreign Deposits</v>
          </cell>
          <cell r="D12">
            <v>201285</v>
          </cell>
          <cell r="E12">
            <v>141070</v>
          </cell>
          <cell r="F12">
            <v>126941</v>
          </cell>
        </row>
        <row r="13">
          <cell r="C13" t="str">
            <v>Core Deposits</v>
          </cell>
          <cell r="D13">
            <v>1183647</v>
          </cell>
          <cell r="E13">
            <v>1838421</v>
          </cell>
          <cell r="F13">
            <v>2249818</v>
          </cell>
        </row>
        <row r="14">
          <cell r="C14" t="str">
            <v>Total Deposits</v>
          </cell>
          <cell r="D14">
            <v>3001699</v>
          </cell>
          <cell r="E14">
            <v>3070080</v>
          </cell>
          <cell r="F14">
            <v>3196109</v>
          </cell>
        </row>
        <row r="15">
          <cell r="C15" t="str">
            <v xml:space="preserve">% of Total </v>
          </cell>
        </row>
        <row r="16">
          <cell r="C16" t="str">
            <v>Volatile Deposits</v>
          </cell>
          <cell r="D16">
            <v>0.60567431977689967</v>
          </cell>
          <cell r="E16">
            <v>0.40118140243902439</v>
          </cell>
          <cell r="F16">
            <v>0.29607594734722753</v>
          </cell>
        </row>
        <row r="17">
          <cell r="C17" t="str">
            <v>Core Deposits</v>
          </cell>
          <cell r="D17">
            <v>0.39432568022310033</v>
          </cell>
          <cell r="E17">
            <v>0.59881859756097566</v>
          </cell>
          <cell r="F17">
            <v>0.70392405265277247</v>
          </cell>
        </row>
        <row r="18">
          <cell r="C18" t="str">
            <v>Growth Rate (%)</v>
          </cell>
        </row>
        <row r="19">
          <cell r="C19" t="str">
            <v>Volatile Deposits</v>
          </cell>
          <cell r="E19">
            <v>-0.32253917929740183</v>
          </cell>
          <cell r="F19">
            <v>-0.23169399971907809</v>
          </cell>
        </row>
        <row r="20">
          <cell r="C20" t="str">
            <v>Core Deposits</v>
          </cell>
          <cell r="E20">
            <v>0.55318350825879681</v>
          </cell>
          <cell r="F20">
            <v>0.22377736111587063</v>
          </cell>
        </row>
        <row r="21">
          <cell r="C21" t="str">
            <v>Source : Company Report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4">
          <cell r="B4" t="str">
            <v>Tax</v>
          </cell>
        </row>
        <row r="6">
          <cell r="B6" t="str">
            <v>USD in thousand</v>
          </cell>
          <cell r="C6" t="str">
            <v>12/31/2006
Audited</v>
          </cell>
          <cell r="D6" t="str">
            <v>12/31/2007
Audited</v>
          </cell>
          <cell r="E6" t="str">
            <v>12/31/2008
Audited</v>
          </cell>
          <cell r="F6" t="str">
            <v>03/31/2009
Reviewed</v>
          </cell>
        </row>
        <row r="7">
          <cell r="B7" t="str">
            <v>Deferred Income Taxes</v>
          </cell>
          <cell r="C7">
            <v>13064</v>
          </cell>
          <cell r="D7">
            <v>18470</v>
          </cell>
          <cell r="E7">
            <v>29456</v>
          </cell>
          <cell r="F7">
            <v>0</v>
          </cell>
        </row>
        <row r="8">
          <cell r="B8" t="str">
            <v>Reclassify of Tax Payable to Receivables</v>
          </cell>
          <cell r="D8">
            <v>4599</v>
          </cell>
          <cell r="E8">
            <v>9973</v>
          </cell>
          <cell r="F8">
            <v>17628</v>
          </cell>
        </row>
        <row r="9">
          <cell r="B9" t="str">
            <v>Provision (Benefit) for Income Taxes</v>
          </cell>
          <cell r="C9">
            <v>40370</v>
          </cell>
          <cell r="D9">
            <v>24302</v>
          </cell>
          <cell r="E9">
            <v>-1355</v>
          </cell>
          <cell r="F9">
            <v>-6499</v>
          </cell>
        </row>
        <row r="10">
          <cell r="B10" t="str">
            <v>Key Performance Indicator</v>
          </cell>
        </row>
        <row r="11">
          <cell r="B11" t="str">
            <v>Marginal Tax Rate</v>
          </cell>
          <cell r="C11">
            <v>0.38185773741959894</v>
          </cell>
          <cell r="D11">
            <v>-0.66653867251782772</v>
          </cell>
          <cell r="E11">
            <v>1.3098368262315366E-2</v>
          </cell>
          <cell r="F11">
            <v>0.55570756733646853</v>
          </cell>
        </row>
        <row r="12">
          <cell r="B12" t="str">
            <v xml:space="preserve">Marginal Tax Rate without disallowance 
  for tax of goodwill impairment </v>
          </cell>
          <cell r="C12">
            <v>0.38185773741959894</v>
          </cell>
          <cell r="D12">
            <v>0.36582318495882948</v>
          </cell>
          <cell r="E12">
            <v>-0.34347275031685676</v>
          </cell>
          <cell r="F12">
            <v>0.57686845375466</v>
          </cell>
        </row>
        <row r="13">
          <cell r="B13" t="str">
            <v>Source : Company Report, Annual Report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5-P&amp;L"/>
      <sheetName val="E120K"/>
      <sheetName val="Assumption"/>
      <sheetName val="SUA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enda"/>
      <sheetName val="Income st"/>
      <sheetName val="Balance sh"/>
      <sheetName val="Detailed PL"/>
      <sheetName val="Trial Bal_k"/>
      <sheetName val="Adj summary"/>
      <sheetName val="Journal adj"/>
      <sheetName val="Bank move_K"/>
      <sheetName val="Petty Cash_K"/>
      <sheetName val="D1"/>
      <sheetName val="D5"/>
      <sheetName val="E10-1"/>
      <sheetName val="E10-2"/>
      <sheetName val="E10-2-1"/>
      <sheetName val="E10-2-2"/>
      <sheetName val="E10-2-3"/>
      <sheetName val="E35"/>
      <sheetName val="E35-1"/>
      <sheetName val="E35-2"/>
      <sheetName val="E55"/>
      <sheetName val="E70"/>
      <sheetName val="E70-1"/>
      <sheetName val="E70-2"/>
      <sheetName val="E85-1"/>
      <sheetName val="E85-2"/>
      <sheetName val="E90"/>
      <sheetName val="E90-1"/>
      <sheetName val="E90-2"/>
      <sheetName val="E90-3"/>
      <sheetName val="E100"/>
      <sheetName val="E110"/>
      <sheetName val="E120K"/>
      <sheetName val="E130"/>
      <sheetName val="E140"/>
      <sheetName val="E140-1"/>
      <sheetName val="E140-2"/>
      <sheetName val="E140-3"/>
      <sheetName val="E140-4"/>
      <sheetName val="E140-5"/>
      <sheetName val="E150"/>
      <sheetName val="PL workings"/>
      <sheetName val="notes"/>
      <sheetName val="D5-P&amp;L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enda"/>
      <sheetName val="Income st"/>
      <sheetName val="Balance sh"/>
      <sheetName val="Detailed PL"/>
      <sheetName val="Trial Bal"/>
      <sheetName val="Adj summary"/>
      <sheetName val="Journal adj"/>
      <sheetName val="Bank move"/>
      <sheetName val="Petty Cash"/>
      <sheetName val="D1"/>
      <sheetName val="D5"/>
      <sheetName val="E10-1"/>
      <sheetName val="E10-2"/>
      <sheetName val="E10-2-1"/>
      <sheetName val="E10-2-2"/>
      <sheetName val="E10-2-3"/>
      <sheetName val="E35"/>
      <sheetName val="E35-1"/>
      <sheetName val="E35-2"/>
      <sheetName val="E55"/>
      <sheetName val="E70"/>
      <sheetName val="E70-1"/>
      <sheetName val="E70-2"/>
      <sheetName val="E85-1"/>
      <sheetName val="E85-2"/>
      <sheetName val="E90"/>
      <sheetName val="E90-1"/>
      <sheetName val="E90-2"/>
      <sheetName val="E90-3"/>
      <sheetName val="E100"/>
      <sheetName val="E110"/>
      <sheetName val="E120K"/>
      <sheetName val="E130"/>
      <sheetName val="E140"/>
      <sheetName val="E140-1"/>
      <sheetName val="E140-2"/>
      <sheetName val="E140-3"/>
      <sheetName val="E140-4"/>
      <sheetName val="E140-5"/>
      <sheetName val="E150"/>
      <sheetName val="PL workings"/>
      <sheetName val="notes"/>
      <sheetName val="Fixed Assets"/>
      <sheetName val="D5-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For the year ended 31st March, 2001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用料-2"/>
      <sheetName val="用料-1"/>
      <sheetName val="用料-3"/>
      <sheetName val="E120K"/>
      <sheetName val="SUAD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Total"/>
      <sheetName val="外协件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Structure"/>
      <sheetName val="Inc.Stat.Flow"/>
      <sheetName val="Model Setup"/>
      <sheetName val="Products"/>
      <sheetName val="Inst.Cap."/>
      <sheetName val="Branch1"/>
      <sheetName val="New Branch"/>
      <sheetName val="Head Office"/>
      <sheetName val="Graphs"/>
      <sheetName val="Fin.Sources"/>
      <sheetName val="Fin.Flows"/>
      <sheetName val="Fin. Summary"/>
      <sheetName val="Summary Output"/>
      <sheetName val="Inc.Statement"/>
      <sheetName val="Bal.Sheet"/>
      <sheetName val="Cashflow"/>
      <sheetName val="Ratio Analysis"/>
      <sheetName val="Analysis"/>
      <sheetName val="Static Anal"/>
      <sheetName val="Caseload"/>
      <sheetName val="Client Cost"/>
      <sheetName val="RepSched"/>
      <sheetName val="User-defined Sheet"/>
      <sheetName val="References"/>
      <sheetName val="Translations"/>
      <sheetName val="Module2"/>
      <sheetName val="netcoop"/>
      <sheetName val="Investment"/>
      <sheetName val="Branch"/>
      <sheetName val="MUT"/>
      <sheetName val="Income st"/>
      <sheetName val="Balance"/>
      <sheetName val="Inst_Cap_"/>
      <sheetName val="Fin_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79">
          <cell r="C179" t="b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BalanceSheet"/>
      <sheetName val="IncomeStatement"/>
    </sheetNames>
    <sheetDataSet>
      <sheetData sheetId="0">
        <row r="22">
          <cell r="D22" t="str">
            <v>12/31/07</v>
          </cell>
        </row>
        <row r="23">
          <cell r="D23" t="str">
            <v>12/31/08</v>
          </cell>
        </row>
        <row r="24">
          <cell r="D24" t="str">
            <v>09/30/09</v>
          </cell>
        </row>
      </sheetData>
      <sheetData sheetId="1"/>
      <sheetData sheetId="2"/>
      <sheetData sheetId="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现金日报表"/>
      <sheetName val="现金日记帐"/>
      <sheetName val="下拉列表项目"/>
      <sheetName val="Sheet2"/>
      <sheetName val="TB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Assets"/>
      <sheetName val="Errors"/>
      <sheetName val="Fin. Stmts"/>
      <sheetName val="Cash Flow"/>
      <sheetName val="Materiality"/>
      <sheetName val="Lead Sheet"/>
      <sheetName val="财务费用"/>
      <sheetName val="资产负债表及损益表"/>
      <sheetName val="制造费用"/>
      <sheetName val="目录"/>
      <sheetName val="重要内部交易"/>
      <sheetName val="威尚重要交易"/>
      <sheetName val="管理费用"/>
      <sheetName val="营业费用"/>
      <sheetName val="Parameter"/>
      <sheetName val="PAF"/>
      <sheetName val="????"/>
      <sheetName val="?????????"/>
      <sheetName val="??"/>
      <sheetName val="??????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000001"/>
      <sheetName val="000002"/>
      <sheetName val="000003"/>
      <sheetName val="000004"/>
      <sheetName val="000005"/>
      <sheetName val="000006"/>
      <sheetName val="000007"/>
      <sheetName val="000008"/>
      <sheetName val="000009"/>
      <sheetName val="xxxxxx"/>
      <sheetName val="00000a"/>
      <sheetName val="00000b"/>
      <sheetName val="00000c"/>
      <sheetName val="00000d"/>
      <sheetName val="00000e"/>
      <sheetName val="00000f"/>
      <sheetName val="000010"/>
      <sheetName val="000011"/>
      <sheetName val="000012"/>
      <sheetName val="000013"/>
      <sheetName val="000014"/>
      <sheetName val="laroux"/>
      <sheetName val="cldm"/>
      <sheetName val="name"/>
      <sheetName val="2K204领料"/>
      <sheetName val="上期"/>
      <sheetName val="其他领用"/>
      <sheetName val="制令单"/>
      <sheetName val="成品代码"/>
      <sheetName val="客户"/>
      <sheetName val="Sheet1"/>
      <sheetName val="11月成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000001"/>
      <sheetName val="000002"/>
      <sheetName val="000003"/>
      <sheetName val="000004"/>
      <sheetName val="⬫㑳＀_x0000__x0000_"/>
      <sheetName val="Locas"/>
      <sheetName val="11月成本"/>
      <sheetName val="集团外明细 "/>
      <sheetName val="塑品销本"/>
      <sheetName val="塑品部销售"/>
      <sheetName val="收入达成表 "/>
      <sheetName val="损益产品别"/>
      <sheetName val="群别损益"/>
      <sheetName val="台报损益"/>
      <sheetName val="营业外支出"/>
      <sheetName val="损益比较"/>
      <sheetName val="集团内外比较表"/>
      <sheetName val="塑品部"/>
      <sheetName val="集团外损益比较"/>
      <sheetName val="绩效报告"/>
      <sheetName val="经营绩效比较表"/>
      <sheetName val="委外及降价影响"/>
      <sheetName val="收入成本毛利"/>
      <sheetName val="比较图"/>
      <sheetName val="损益分月总表"/>
      <sheetName val="重1"/>
      <sheetName val="重2"/>
      <sheetName val="重3"/>
      <sheetName val="杭损本期 "/>
      <sheetName val="杭损累计"/>
      <sheetName val="杭损上"/>
      <sheetName val="杭累上"/>
      <sheetName val="Sheet1"/>
      <sheetName val="D5-P&amp;L"/>
      <sheetName val="M-5C"/>
      <sheetName val="企业表一"/>
      <sheetName val="M-5A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>
        <row r="5">
          <cell r="A5" t="str">
            <v>产品别</v>
          </cell>
          <cell r="B5" t="str">
            <v>2数量</v>
          </cell>
          <cell r="C5" t="str">
            <v>2金额</v>
          </cell>
          <cell r="D5" t="str">
            <v>数量</v>
          </cell>
          <cell r="E5" t="str">
            <v>金额</v>
          </cell>
          <cell r="F5" t="str">
            <v>数量</v>
          </cell>
          <cell r="G5" t="str">
            <v>金额</v>
          </cell>
          <cell r="H5" t="str">
            <v>3数量</v>
          </cell>
          <cell r="I5" t="str">
            <v>单价</v>
          </cell>
          <cell r="J5" t="str">
            <v>3金额</v>
          </cell>
        </row>
        <row r="6">
          <cell r="A6" t="str">
            <v>膜312（OPP28)</v>
          </cell>
          <cell r="B6">
            <v>11910.91</v>
          </cell>
          <cell r="C6">
            <v>2250556.4718615524</v>
          </cell>
          <cell r="D6">
            <v>188.94916273076973</v>
          </cell>
        </row>
        <row r="7">
          <cell r="A7" t="str">
            <v>干脆280</v>
          </cell>
          <cell r="B7">
            <v>33</v>
          </cell>
          <cell r="C7">
            <v>14609.852397260274</v>
          </cell>
          <cell r="D7">
            <v>442.72279991697803</v>
          </cell>
        </row>
        <row r="8">
          <cell r="A8" t="str">
            <v>面霸340</v>
          </cell>
          <cell r="B8">
            <v>2687.87</v>
          </cell>
          <cell r="C8">
            <v>648239.79265249381</v>
          </cell>
          <cell r="D8">
            <v>241.17230098646655</v>
          </cell>
        </row>
        <row r="9">
          <cell r="A9" t="str">
            <v>面霸325(外销）</v>
          </cell>
          <cell r="B9">
            <v>21</v>
          </cell>
          <cell r="C9">
            <v>7780.8999677656338</v>
          </cell>
          <cell r="D9">
            <v>370.51904608407779</v>
          </cell>
        </row>
        <row r="10">
          <cell r="A10" t="str">
            <v>面霸360</v>
          </cell>
          <cell r="B10">
            <v>0.70000000000000284</v>
          </cell>
          <cell r="C10">
            <v>174.33671539168782</v>
          </cell>
          <cell r="D10">
            <v>249.05245055955302</v>
          </cell>
        </row>
        <row r="11">
          <cell r="A11" t="str">
            <v>镀铝270(CPPM)</v>
          </cell>
          <cell r="B11">
            <v>5045.13</v>
          </cell>
          <cell r="C11">
            <v>1316193.2008099167</v>
          </cell>
          <cell r="D11">
            <v>260.88390206197198</v>
          </cell>
        </row>
        <row r="12">
          <cell r="A12" t="str">
            <v>超福外膜330</v>
          </cell>
          <cell r="B12">
            <v>7963.5</v>
          </cell>
          <cell r="C12">
            <v>1385619.0692847918</v>
          </cell>
          <cell r="D12">
            <v>173.99624151249975</v>
          </cell>
        </row>
        <row r="13">
          <cell r="A13" t="str">
            <v>福满多315(新）</v>
          </cell>
          <cell r="B13">
            <v>24400.09</v>
          </cell>
          <cell r="C13">
            <v>3995560.947155755</v>
          </cell>
          <cell r="D13">
            <v>163.75189383136518</v>
          </cell>
        </row>
        <row r="14">
          <cell r="A14" t="str">
            <v>膜312（VMCPP)</v>
          </cell>
          <cell r="B14">
            <v>1220.4000000000001</v>
          </cell>
          <cell r="C14">
            <v>388464.31876041339</v>
          </cell>
          <cell r="D14">
            <v>318.30901242249536</v>
          </cell>
        </row>
        <row r="15">
          <cell r="A15" t="str">
            <v>膜290（OPP28)</v>
          </cell>
          <cell r="B15">
            <v>114</v>
          </cell>
          <cell r="C15">
            <v>21436.680134220685</v>
          </cell>
          <cell r="D15">
            <v>188.04105380895339</v>
          </cell>
        </row>
        <row r="16">
          <cell r="A16" t="str">
            <v>外袋PP20</v>
          </cell>
          <cell r="B16">
            <v>76</v>
          </cell>
          <cell r="C16">
            <v>11594.632820665489</v>
          </cell>
          <cell r="D16">
            <v>152.56095816665118</v>
          </cell>
        </row>
        <row r="17">
          <cell r="A17" t="str">
            <v>劲拉面340（CPPM）</v>
          </cell>
          <cell r="B17">
            <v>109</v>
          </cell>
          <cell r="C17">
            <v>69823.749371323531</v>
          </cell>
          <cell r="D17">
            <v>640.58485661764712</v>
          </cell>
        </row>
        <row r="18">
          <cell r="A18" t="str">
            <v>五包入590</v>
          </cell>
          <cell r="B18">
            <v>138.19999999999999</v>
          </cell>
          <cell r="C18">
            <v>99941.504789879356</v>
          </cell>
          <cell r="D18">
            <v>723.16573654037165</v>
          </cell>
        </row>
        <row r="19">
          <cell r="A19" t="str">
            <v>五包入（膜600）</v>
          </cell>
          <cell r="B19">
            <v>1.03</v>
          </cell>
          <cell r="C19">
            <v>1736.7909838650974</v>
          </cell>
          <cell r="D19">
            <v>1686.2048387039779</v>
          </cell>
        </row>
        <row r="20">
          <cell r="A20" t="str">
            <v>五包入(膜610）</v>
          </cell>
          <cell r="B20">
            <v>53.68</v>
          </cell>
          <cell r="C20">
            <v>47840.331231093565</v>
          </cell>
          <cell r="D20">
            <v>891.21332397715287</v>
          </cell>
        </row>
        <row r="21">
          <cell r="A21" t="str">
            <v>五包入640</v>
          </cell>
          <cell r="B21">
            <v>114.23</v>
          </cell>
          <cell r="C21">
            <v>100960.66460109354</v>
          </cell>
          <cell r="D21">
            <v>883.83668564381981</v>
          </cell>
        </row>
        <row r="22">
          <cell r="A22" t="str">
            <v>五包入600(pp20)</v>
          </cell>
          <cell r="B22">
            <v>280.57</v>
          </cell>
          <cell r="C22">
            <v>98583.392473546468</v>
          </cell>
          <cell r="D22">
            <v>351.36825916365422</v>
          </cell>
        </row>
        <row r="23">
          <cell r="A23" t="str">
            <v>五包入670</v>
          </cell>
          <cell r="B23">
            <v>32.299999999999997</v>
          </cell>
          <cell r="C23">
            <v>66867.765761235947</v>
          </cell>
          <cell r="D23">
            <v>2070.2094662921349</v>
          </cell>
        </row>
        <row r="24">
          <cell r="A24" t="str">
            <v>五包入620</v>
          </cell>
          <cell r="B24">
            <v>444.96</v>
          </cell>
          <cell r="C24">
            <v>174512.55012006636</v>
          </cell>
          <cell r="D24">
            <v>392.19828775635193</v>
          </cell>
        </row>
        <row r="25">
          <cell r="A25" t="str">
            <v>五包入580</v>
          </cell>
          <cell r="B25">
            <v>-0.48</v>
          </cell>
          <cell r="C25">
            <v>-166.24941176470588</v>
          </cell>
          <cell r="D25">
            <v>346.35294117647061</v>
          </cell>
        </row>
        <row r="26">
          <cell r="A26" t="str">
            <v>膜40</v>
          </cell>
          <cell r="B26">
            <v>682</v>
          </cell>
          <cell r="C26">
            <v>11316.122611604809</v>
          </cell>
          <cell r="D26">
            <v>16.592555148980658</v>
          </cell>
        </row>
        <row r="27">
          <cell r="A27" t="str">
            <v>酱包106</v>
          </cell>
          <cell r="B27">
            <v>1116.3</v>
          </cell>
          <cell r="C27">
            <v>103277.77133277945</v>
          </cell>
          <cell r="D27">
            <v>92.517935440992076</v>
          </cell>
        </row>
        <row r="28">
          <cell r="A28" t="str">
            <v>酱包120</v>
          </cell>
          <cell r="B28">
            <v>11248.42</v>
          </cell>
          <cell r="C28">
            <v>1105407.9275768581</v>
          </cell>
          <cell r="D28">
            <v>98.272284247641721</v>
          </cell>
        </row>
        <row r="29">
          <cell r="A29" t="str">
            <v>酱包137</v>
          </cell>
          <cell r="B29">
            <v>754.4</v>
          </cell>
          <cell r="C29">
            <v>77150.976160358594</v>
          </cell>
          <cell r="D29">
            <v>102.26799597078286</v>
          </cell>
        </row>
        <row r="30">
          <cell r="A30" t="str">
            <v>酱包150</v>
          </cell>
          <cell r="B30">
            <v>251</v>
          </cell>
          <cell r="C30">
            <v>30026.528373635967</v>
          </cell>
          <cell r="D30">
            <v>119.627603082215</v>
          </cell>
        </row>
        <row r="31">
          <cell r="A31" t="str">
            <v>酱新106</v>
          </cell>
          <cell r="B31">
            <v>1677.8</v>
          </cell>
          <cell r="C31">
            <v>161189.66773421428</v>
          </cell>
          <cell r="D31">
            <v>96.072039417221532</v>
          </cell>
        </row>
        <row r="32">
          <cell r="A32" t="str">
            <v>酱新120</v>
          </cell>
          <cell r="B32">
            <v>6407.62</v>
          </cell>
          <cell r="C32">
            <v>689924.5178981194</v>
          </cell>
          <cell r="D32">
            <v>107.67250834133725</v>
          </cell>
        </row>
        <row r="33">
          <cell r="A33" t="str">
            <v>酱新137</v>
          </cell>
          <cell r="B33">
            <v>560.04</v>
          </cell>
          <cell r="C33">
            <v>70900.250203851931</v>
          </cell>
          <cell r="D33">
            <v>126.59854689638586</v>
          </cell>
        </row>
        <row r="34">
          <cell r="A34" t="str">
            <v>酱新150</v>
          </cell>
          <cell r="B34">
            <v>1119.8</v>
          </cell>
          <cell r="C34">
            <v>154058.80653707965</v>
          </cell>
          <cell r="D34">
            <v>137.57707317117311</v>
          </cell>
        </row>
        <row r="35">
          <cell r="A35" t="str">
            <v>酱新160</v>
          </cell>
          <cell r="B35">
            <v>34</v>
          </cell>
          <cell r="C35">
            <v>8256.0232612139662</v>
          </cell>
          <cell r="D35">
            <v>242.82421356511665</v>
          </cell>
        </row>
        <row r="36">
          <cell r="A36" t="str">
            <v>酱新150(ONY)</v>
          </cell>
          <cell r="B36">
            <v>-29.5</v>
          </cell>
          <cell r="C36">
            <v>-3846.0173889592734</v>
          </cell>
          <cell r="D36">
            <v>130.37347081217877</v>
          </cell>
        </row>
        <row r="37">
          <cell r="A37" t="str">
            <v>油包106（CPE）</v>
          </cell>
          <cell r="B37">
            <v>1943.71</v>
          </cell>
          <cell r="C37">
            <v>264652.87487896363</v>
          </cell>
          <cell r="D37">
            <v>136.15862185149206</v>
          </cell>
        </row>
        <row r="38">
          <cell r="A38" t="str">
            <v>劲拉面360（CPPM）</v>
          </cell>
          <cell r="B38">
            <v>171</v>
          </cell>
          <cell r="C38">
            <v>104540.65514444445</v>
          </cell>
          <cell r="D38">
            <v>611.34886049382715</v>
          </cell>
        </row>
        <row r="39">
          <cell r="A39" t="str">
            <v>粉包120</v>
          </cell>
          <cell r="B39">
            <v>12671.1</v>
          </cell>
          <cell r="C39">
            <v>709570.25246147369</v>
          </cell>
          <cell r="D39">
            <v>55.999104455135992</v>
          </cell>
        </row>
        <row r="40">
          <cell r="A40" t="str">
            <v>粉包137</v>
          </cell>
          <cell r="B40">
            <v>7716.5</v>
          </cell>
          <cell r="C40">
            <v>514163.95796709991</v>
          </cell>
          <cell r="D40">
            <v>66.631757657888926</v>
          </cell>
        </row>
        <row r="41">
          <cell r="A41" t="str">
            <v>粉包160</v>
          </cell>
          <cell r="B41">
            <v>1461.55</v>
          </cell>
          <cell r="C41">
            <v>113808.2800440834</v>
          </cell>
          <cell r="D41">
            <v>77.868208439043073</v>
          </cell>
        </row>
        <row r="42">
          <cell r="A42" t="str">
            <v>粉包180</v>
          </cell>
          <cell r="B42">
            <v>1411.2</v>
          </cell>
          <cell r="C42">
            <v>146054.59617191658</v>
          </cell>
          <cell r="D42">
            <v>103.49673765016765</v>
          </cell>
        </row>
        <row r="43">
          <cell r="A43" t="str">
            <v>粉包106</v>
          </cell>
          <cell r="B43">
            <v>2025.3</v>
          </cell>
          <cell r="C43">
            <v>105936.21221397629</v>
          </cell>
          <cell r="D43">
            <v>52.306429770392683</v>
          </cell>
        </row>
        <row r="44">
          <cell r="A44" t="str">
            <v>VM粉包120</v>
          </cell>
          <cell r="B44">
            <v>4714.7</v>
          </cell>
          <cell r="C44">
            <v>431851.55700129573</v>
          </cell>
        </row>
        <row r="45">
          <cell r="A45" t="str">
            <v>VM粉包137</v>
          </cell>
          <cell r="B45">
            <v>2492.6</v>
          </cell>
          <cell r="C45">
            <v>256462.74268495032</v>
          </cell>
        </row>
        <row r="46">
          <cell r="A46" t="str">
            <v>VM粉包160</v>
          </cell>
          <cell r="B46">
            <v>-0.5</v>
          </cell>
          <cell r="C46">
            <v>-68.966705882353097</v>
          </cell>
        </row>
        <row r="47">
          <cell r="A47" t="str">
            <v>VM粉包150</v>
          </cell>
          <cell r="B47">
            <v>306.5</v>
          </cell>
          <cell r="C47">
            <v>28281.89457825631</v>
          </cell>
        </row>
        <row r="48">
          <cell r="A48" t="str">
            <v>酱包160(二干）</v>
          </cell>
          <cell r="B48">
            <v>56.6</v>
          </cell>
          <cell r="C48">
            <v>27838.922947535215</v>
          </cell>
        </row>
        <row r="49">
          <cell r="A49" t="str">
            <v>彩笛卷225</v>
          </cell>
          <cell r="B49">
            <v>-5</v>
          </cell>
          <cell r="C49">
            <v>-855.65</v>
          </cell>
        </row>
        <row r="50">
          <cell r="A50" t="str">
            <v>顶园蛋糕4入外膜416（CPPM）</v>
          </cell>
          <cell r="B50">
            <v>247.6</v>
          </cell>
          <cell r="C50">
            <v>55254.397140045599</v>
          </cell>
        </row>
        <row r="51">
          <cell r="A51" t="str">
            <v>顶园蛋糕2入外膜276（CPPM）</v>
          </cell>
          <cell r="B51">
            <v>-11.9</v>
          </cell>
          <cell r="C51">
            <v>-2695.0476138752333</v>
          </cell>
        </row>
        <row r="52">
          <cell r="A52" t="str">
            <v>顶园蛋糕2入外膜276</v>
          </cell>
          <cell r="B52">
            <v>870.6</v>
          </cell>
          <cell r="C52">
            <v>237047.21020965333</v>
          </cell>
        </row>
        <row r="53">
          <cell r="A53" t="str">
            <v>顶园蛋糕4入外膜416</v>
          </cell>
          <cell r="B53">
            <v>455.1</v>
          </cell>
          <cell r="C53">
            <v>123115.26947947114</v>
          </cell>
        </row>
        <row r="54">
          <cell r="A54" t="str">
            <v>咸酥夹心袋外膜224</v>
          </cell>
          <cell r="B54">
            <v>1040</v>
          </cell>
          <cell r="C54">
            <v>235726.69743987854</v>
          </cell>
        </row>
        <row r="55">
          <cell r="A55" t="str">
            <v>顶园围裙外膜800</v>
          </cell>
          <cell r="B55">
            <v>34</v>
          </cell>
          <cell r="C55">
            <v>4829.1000000000004</v>
          </cell>
        </row>
        <row r="56">
          <cell r="A56" t="str">
            <v>珍品315（OPP28）</v>
          </cell>
          <cell r="B56">
            <v>384</v>
          </cell>
          <cell r="C56">
            <v>70614.498281837106</v>
          </cell>
        </row>
        <row r="57">
          <cell r="A57" t="str">
            <v>咸酥夹心四连包外膜400</v>
          </cell>
          <cell r="B57">
            <v>80</v>
          </cell>
          <cell r="C57">
            <v>26953.700739062435</v>
          </cell>
        </row>
        <row r="58">
          <cell r="A58" t="str">
            <v>3+2外膜155</v>
          </cell>
          <cell r="B58">
            <v>309</v>
          </cell>
          <cell r="C58">
            <v>48859.518264851569</v>
          </cell>
        </row>
        <row r="59">
          <cell r="A59" t="str">
            <v>3+2外袋195</v>
          </cell>
          <cell r="B59">
            <v>562.29999999999995</v>
          </cell>
          <cell r="C59">
            <v>117406.50311066904</v>
          </cell>
        </row>
        <row r="60">
          <cell r="A60" t="str">
            <v>3+2外袋450</v>
          </cell>
          <cell r="B60">
            <v>21</v>
          </cell>
          <cell r="C60">
            <v>11183.347972948612</v>
          </cell>
        </row>
        <row r="61">
          <cell r="A61" t="str">
            <v>（新）散米200（超值）</v>
          </cell>
          <cell r="B61">
            <v>1996</v>
          </cell>
          <cell r="C61">
            <v>259264.51157197932</v>
          </cell>
        </row>
        <row r="62">
          <cell r="A62" t="str">
            <v>雪米饼超值优惠装袋外袋700</v>
          </cell>
          <cell r="B62">
            <v>299550</v>
          </cell>
          <cell r="C62">
            <v>135674.40410954136</v>
          </cell>
        </row>
        <row r="63">
          <cell r="A63" t="str">
            <v>顶园薄烧275</v>
          </cell>
          <cell r="B63">
            <v>1367738</v>
          </cell>
          <cell r="C63">
            <v>162188.52429405582</v>
          </cell>
        </row>
        <row r="64">
          <cell r="A64" t="str">
            <v>咸酥夹心四连包外膜402</v>
          </cell>
          <cell r="B64">
            <v>114</v>
          </cell>
          <cell r="C64">
            <v>50642.737999999998</v>
          </cell>
        </row>
        <row r="65">
          <cell r="A65" t="str">
            <v>雪米饼430VMCPP（105g）</v>
          </cell>
          <cell r="B65">
            <v>157</v>
          </cell>
          <cell r="C65">
            <v>32842.483</v>
          </cell>
        </row>
        <row r="66">
          <cell r="A66" t="str">
            <v>顶园薄烧350</v>
          </cell>
          <cell r="B66">
            <v>85</v>
          </cell>
          <cell r="C66">
            <v>20547.802900000002</v>
          </cell>
        </row>
        <row r="67">
          <cell r="A67" t="str">
            <v>顶园蛋酥卷350(8入)</v>
          </cell>
          <cell r="B67">
            <v>318000</v>
          </cell>
          <cell r="C67">
            <v>46106.284706633014</v>
          </cell>
        </row>
        <row r="68">
          <cell r="A68" t="str">
            <v>顶津瓶标232（50u）</v>
          </cell>
          <cell r="B68">
            <v>240.12799999999999</v>
          </cell>
          <cell r="C68">
            <v>98420.572097228243</v>
          </cell>
        </row>
        <row r="69">
          <cell r="A69" t="str">
            <v>顶津瓶标215（50u）</v>
          </cell>
          <cell r="B69">
            <v>76.5</v>
          </cell>
          <cell r="C69">
            <v>29585.960936000003</v>
          </cell>
        </row>
        <row r="70">
          <cell r="A70" t="str">
            <v>顶津冰红荼231(40u）</v>
          </cell>
          <cell r="B70">
            <v>178.62333333333299</v>
          </cell>
          <cell r="C70">
            <v>76930.079580633246</v>
          </cell>
        </row>
        <row r="71">
          <cell r="A71" t="str">
            <v>顶津冰红荼231（瓶高111）</v>
          </cell>
          <cell r="B71">
            <v>62.9</v>
          </cell>
          <cell r="C71">
            <v>39030.0219</v>
          </cell>
        </row>
        <row r="72">
          <cell r="A72" t="str">
            <v>顶津绿荼227（50u）</v>
          </cell>
          <cell r="B72">
            <v>-1.74</v>
          </cell>
          <cell r="C72">
            <v>-890.88</v>
          </cell>
        </row>
        <row r="73">
          <cell r="A73" t="str">
            <v>顶津瓶标225(50)</v>
          </cell>
          <cell r="B73">
            <v>219.6</v>
          </cell>
          <cell r="C73">
            <v>80028.119886373446</v>
          </cell>
        </row>
        <row r="74">
          <cell r="A74" t="str">
            <v>顶津瓶标311(50)</v>
          </cell>
          <cell r="B74">
            <v>17.576000000000001</v>
          </cell>
          <cell r="C74">
            <v>23604.722659466501</v>
          </cell>
        </row>
        <row r="75">
          <cell r="A75" t="str">
            <v>顶津瓶标284(50)</v>
          </cell>
          <cell r="B75">
            <v>-0.75</v>
          </cell>
          <cell r="C75">
            <v>-376.76566843012137</v>
          </cell>
        </row>
        <row r="76">
          <cell r="A76" t="str">
            <v>乐芙球成型袋（245MM）</v>
          </cell>
          <cell r="B76">
            <v>961200</v>
          </cell>
          <cell r="C76">
            <v>72336.066400000011</v>
          </cell>
        </row>
        <row r="77">
          <cell r="A77" t="str">
            <v>蛋酥卷成型袋190</v>
          </cell>
          <cell r="B77">
            <v>107600</v>
          </cell>
          <cell r="C77">
            <v>10076.654999999999</v>
          </cell>
        </row>
        <row r="78">
          <cell r="A78" t="str">
            <v>掬水轩外膜210(OPP)</v>
          </cell>
          <cell r="B78">
            <v>102.8</v>
          </cell>
          <cell r="C78">
            <v>19897.240579965135</v>
          </cell>
        </row>
        <row r="79">
          <cell r="A79" t="str">
            <v>乌灵胶囊外袋172(二片装）</v>
          </cell>
          <cell r="B79">
            <v>607000</v>
          </cell>
          <cell r="C79">
            <v>36927.463079227025</v>
          </cell>
        </row>
        <row r="80">
          <cell r="A80" t="str">
            <v>乌灵胶囊外袋192(四片装）</v>
          </cell>
          <cell r="B80">
            <v>416400</v>
          </cell>
          <cell r="C80">
            <v>31327.921400000003</v>
          </cell>
        </row>
        <row r="81">
          <cell r="A81" t="str">
            <v>佳格素白袋485（6#）</v>
          </cell>
          <cell r="B81">
            <v>21200</v>
          </cell>
          <cell r="C81">
            <v>2207.442</v>
          </cell>
        </row>
        <row r="82">
          <cell r="A82" t="str">
            <v>佳格单色内膜190</v>
          </cell>
          <cell r="B82">
            <v>184.28</v>
          </cell>
          <cell r="C82">
            <v>36136.056431666664</v>
          </cell>
        </row>
        <row r="83">
          <cell r="A83" t="str">
            <v>佳格外袋450（360G）</v>
          </cell>
          <cell r="B83">
            <v>107800</v>
          </cell>
          <cell r="C83">
            <v>31357.4905</v>
          </cell>
        </row>
        <row r="84">
          <cell r="A84" t="str">
            <v>佳格外袋610（720G）</v>
          </cell>
          <cell r="B84">
            <v>311050</v>
          </cell>
          <cell r="C84">
            <v>168150.83635770701</v>
          </cell>
        </row>
        <row r="85">
          <cell r="A85" t="str">
            <v>利康素袋320（7#）</v>
          </cell>
          <cell r="B85">
            <v>544600</v>
          </cell>
          <cell r="C85">
            <v>81361.996000000014</v>
          </cell>
        </row>
        <row r="86">
          <cell r="A86" t="str">
            <v>雨润火腿肠袋290（35g*10）</v>
          </cell>
          <cell r="B86">
            <v>1712400</v>
          </cell>
          <cell r="C86">
            <v>80735.812056374183</v>
          </cell>
        </row>
        <row r="87">
          <cell r="A87" t="str">
            <v>雨润80G外袋280（280*240）</v>
          </cell>
          <cell r="B87">
            <v>96000</v>
          </cell>
          <cell r="C87">
            <v>28484.969113599996</v>
          </cell>
        </row>
        <row r="88">
          <cell r="A88" t="str">
            <v>江山食用菌外袋440</v>
          </cell>
          <cell r="B88">
            <v>51300</v>
          </cell>
          <cell r="C88">
            <v>16276.531000000004</v>
          </cell>
        </row>
        <row r="89">
          <cell r="A89" t="str">
            <v>亿霖卷材80（OPP）</v>
          </cell>
          <cell r="B89">
            <v>28</v>
          </cell>
          <cell r="C89">
            <v>4592.7780000000002</v>
          </cell>
        </row>
        <row r="90">
          <cell r="A90" t="str">
            <v>新田园外袋380</v>
          </cell>
          <cell r="B90">
            <v>20560</v>
          </cell>
          <cell r="C90">
            <v>36192.539499999999</v>
          </cell>
        </row>
        <row r="91">
          <cell r="A91" t="str">
            <v>雨润素白袋320（26）</v>
          </cell>
          <cell r="B91">
            <v>213200</v>
          </cell>
          <cell r="C91">
            <v>28164.200476532922</v>
          </cell>
        </row>
        <row r="92">
          <cell r="A92" t="str">
            <v>小红帽香米饼经济包720</v>
          </cell>
          <cell r="B92">
            <v>20750</v>
          </cell>
          <cell r="C92">
            <v>11830.270700000003</v>
          </cell>
        </row>
        <row r="93">
          <cell r="A93" t="str">
            <v>雨润素白袋240（34）（120*385）</v>
          </cell>
          <cell r="B93">
            <v>210100</v>
          </cell>
          <cell r="C93">
            <v>37051.63997790424</v>
          </cell>
        </row>
        <row r="94">
          <cell r="A94" t="str">
            <v>小红帽卷材160</v>
          </cell>
          <cell r="B94">
            <v>170.5</v>
          </cell>
          <cell r="C94">
            <v>16436.137819463664</v>
          </cell>
        </row>
        <row r="95">
          <cell r="A95" t="str">
            <v>小红帽夹心卷材90</v>
          </cell>
          <cell r="B95">
            <v>226.7</v>
          </cell>
          <cell r="C95">
            <v>11667.791000000001</v>
          </cell>
        </row>
        <row r="96">
          <cell r="A96" t="str">
            <v>雨润素白袋（74)320</v>
          </cell>
          <cell r="B96">
            <v>40800</v>
          </cell>
          <cell r="C96">
            <v>11088.576144589735</v>
          </cell>
        </row>
        <row r="97">
          <cell r="A97" t="str">
            <v>川崎卷材460</v>
          </cell>
          <cell r="B97">
            <v>209.2</v>
          </cell>
          <cell r="C97">
            <v>112065.0972</v>
          </cell>
        </row>
        <row r="98">
          <cell r="A98" t="str">
            <v>迪梦莎枕芯袋1160</v>
          </cell>
          <cell r="B98">
            <v>31840</v>
          </cell>
          <cell r="C98">
            <v>40723.293545312496</v>
          </cell>
        </row>
        <row r="99">
          <cell r="A99" t="str">
            <v>江西煌上煌蒸煮袋9#240</v>
          </cell>
          <cell r="B99">
            <v>23000</v>
          </cell>
          <cell r="C99">
            <v>3470.1666</v>
          </cell>
        </row>
        <row r="100">
          <cell r="A100" t="str">
            <v>宁波恒康外袋320（160*230）</v>
          </cell>
          <cell r="B100">
            <v>706200</v>
          </cell>
          <cell r="C100">
            <v>75606.309344748734</v>
          </cell>
        </row>
        <row r="101">
          <cell r="A101" t="str">
            <v>百诺108</v>
          </cell>
          <cell r="B101">
            <v>376</v>
          </cell>
          <cell r="C101">
            <v>42327.463754545453</v>
          </cell>
        </row>
        <row r="102">
          <cell r="A102" t="str">
            <v>浙江万马（1#）1110</v>
          </cell>
          <cell r="B102">
            <v>10400</v>
          </cell>
          <cell r="C102">
            <v>36368.543565527754</v>
          </cell>
        </row>
        <row r="103">
          <cell r="A103" t="str">
            <v>浙江万马（2#）880</v>
          </cell>
          <cell r="B103">
            <v>11200</v>
          </cell>
          <cell r="C103">
            <v>5281.6615172413785</v>
          </cell>
        </row>
        <row r="104">
          <cell r="A104" t="str">
            <v>江山彩袋326</v>
          </cell>
          <cell r="B104">
            <v>33500</v>
          </cell>
          <cell r="C104">
            <v>6018.9482556390976</v>
          </cell>
        </row>
        <row r="105">
          <cell r="A105" t="str">
            <v>福州旺成袋920</v>
          </cell>
          <cell r="B105">
            <v>8000</v>
          </cell>
          <cell r="C105">
            <v>6250.1259999999993</v>
          </cell>
        </row>
        <row r="106">
          <cell r="A106" t="str">
            <v>梦蕾大袋1200</v>
          </cell>
          <cell r="B106">
            <v>9590</v>
          </cell>
          <cell r="C106">
            <v>13917.554999999998</v>
          </cell>
        </row>
        <row r="107">
          <cell r="A107" t="str">
            <v>亿霖盖材135</v>
          </cell>
          <cell r="B107">
            <v>432</v>
          </cell>
          <cell r="C107">
            <v>95877.112929460578</v>
          </cell>
        </row>
        <row r="108">
          <cell r="A108" t="str">
            <v>亿霖内膜80</v>
          </cell>
          <cell r="B108">
            <v>313</v>
          </cell>
          <cell r="C108">
            <v>57274.216232454972</v>
          </cell>
        </row>
        <row r="109">
          <cell r="A109" t="str">
            <v>三笑200</v>
          </cell>
          <cell r="B109">
            <v>196.32</v>
          </cell>
          <cell r="C109">
            <v>34796.585594863718</v>
          </cell>
        </row>
        <row r="110">
          <cell r="A110" t="str">
            <v>小红帽内膜205</v>
          </cell>
          <cell r="B110">
            <v>261.7</v>
          </cell>
          <cell r="C110">
            <v>30143.86</v>
          </cell>
        </row>
        <row r="111">
          <cell r="A111" t="str">
            <v>旺成素白袋3#690</v>
          </cell>
          <cell r="B111">
            <v>7450</v>
          </cell>
          <cell r="C111">
            <v>4580.2</v>
          </cell>
        </row>
        <row r="112">
          <cell r="A112" t="str">
            <v>杭州罐头素白袋400（5#）</v>
          </cell>
          <cell r="B112">
            <v>31700</v>
          </cell>
          <cell r="C112">
            <v>11979.102999999999</v>
          </cell>
        </row>
        <row r="113">
          <cell r="A113" t="str">
            <v>吉芙外膜160（25G）</v>
          </cell>
          <cell r="B113">
            <v>1565.6</v>
          </cell>
          <cell r="C113">
            <v>257183.58806594933</v>
          </cell>
        </row>
        <row r="114">
          <cell r="A114" t="str">
            <v>丹东牙膏膜130（65G）</v>
          </cell>
          <cell r="B114">
            <v>23.7</v>
          </cell>
          <cell r="C114">
            <v>24285.289499999999</v>
          </cell>
        </row>
        <row r="115">
          <cell r="A115" t="str">
            <v>广州三槐白片材123(6#)</v>
          </cell>
          <cell r="B115">
            <v>32</v>
          </cell>
          <cell r="C115">
            <v>13513.92294500093</v>
          </cell>
        </row>
        <row r="116">
          <cell r="A116" t="str">
            <v>贝因美外袋370（185*260）</v>
          </cell>
          <cell r="B116">
            <v>48600</v>
          </cell>
          <cell r="C116">
            <v>12247.423921664529</v>
          </cell>
        </row>
        <row r="117">
          <cell r="A117" t="str">
            <v>贝因美外袋600(300*400)</v>
          </cell>
          <cell r="B117">
            <v>29500</v>
          </cell>
          <cell r="C117">
            <v>17062.415148247979</v>
          </cell>
        </row>
        <row r="118">
          <cell r="A118" t="str">
            <v>贝因美外袋500(180*250)</v>
          </cell>
          <cell r="B118">
            <v>23100</v>
          </cell>
          <cell r="C118">
            <v>22231.3272</v>
          </cell>
        </row>
        <row r="119">
          <cell r="A119" t="str">
            <v>贝因美自立袋500</v>
          </cell>
          <cell r="B119">
            <v>130100</v>
          </cell>
          <cell r="C119">
            <v>44038.140213685481</v>
          </cell>
        </row>
        <row r="120">
          <cell r="A120" t="str">
            <v>上海斯丽佳枕芯袋1160</v>
          </cell>
          <cell r="B120">
            <v>31470</v>
          </cell>
          <cell r="C120">
            <v>49921.202848765635</v>
          </cell>
        </row>
        <row r="121">
          <cell r="A121" t="str">
            <v>福建柏物产素白袋280（8#）</v>
          </cell>
          <cell r="B121">
            <v>10000</v>
          </cell>
          <cell r="C121">
            <v>1558.6055319148936</v>
          </cell>
        </row>
        <row r="122">
          <cell r="A122" t="str">
            <v>广州三槐白片材183(7#)</v>
          </cell>
          <cell r="B122">
            <v>40.9</v>
          </cell>
          <cell r="C122">
            <v>27629.2466297561</v>
          </cell>
        </row>
        <row r="123">
          <cell r="A123" t="str">
            <v>上海三槐片材195（13#）</v>
          </cell>
          <cell r="B123">
            <v>46</v>
          </cell>
          <cell r="C123">
            <v>36102.138299999999</v>
          </cell>
        </row>
        <row r="124">
          <cell r="A124" t="str">
            <v>上海三槐片材123（CPE130）</v>
          </cell>
          <cell r="B124">
            <v>24</v>
          </cell>
          <cell r="C124">
            <v>10335.293000000001</v>
          </cell>
        </row>
        <row r="125">
          <cell r="A125" t="str">
            <v>美吉果冻外袋360</v>
          </cell>
          <cell r="B125">
            <v>225200</v>
          </cell>
          <cell r="C125">
            <v>44175.231999999996</v>
          </cell>
        </row>
        <row r="126">
          <cell r="A126" t="str">
            <v>上海世达桂冠奶黄包外袋350（180G）</v>
          </cell>
          <cell r="B126">
            <v>20100</v>
          </cell>
          <cell r="C126">
            <v>3171.5533751348844</v>
          </cell>
        </row>
        <row r="127">
          <cell r="A127" t="str">
            <v>上海世达150G贡丸卷材290</v>
          </cell>
          <cell r="B127">
            <v>60</v>
          </cell>
          <cell r="C127">
            <v>28640.198647581987</v>
          </cell>
        </row>
        <row r="128">
          <cell r="A128" t="str">
            <v>上海世达200G卷材260</v>
          </cell>
          <cell r="B128">
            <v>39</v>
          </cell>
          <cell r="C128">
            <v>13350.864888282817</v>
          </cell>
        </row>
        <row r="129">
          <cell r="A129" t="str">
            <v>江西煌上煌蒸煮袋2#240（120*170）</v>
          </cell>
          <cell r="B129">
            <v>67500</v>
          </cell>
          <cell r="C129">
            <v>4324.0870000000004</v>
          </cell>
        </row>
        <row r="130">
          <cell r="A130" t="str">
            <v>江西煌上煌蒸煮袋11#240</v>
          </cell>
          <cell r="B130">
            <v>63000</v>
          </cell>
          <cell r="C130">
            <v>7148.8050000000003</v>
          </cell>
        </row>
        <row r="131">
          <cell r="A131" t="str">
            <v>龙游天时水煮彩袋2#320</v>
          </cell>
          <cell r="B131">
            <v>33100</v>
          </cell>
          <cell r="C131">
            <v>9104.0015000000003</v>
          </cell>
        </row>
        <row r="132">
          <cell r="A132" t="str">
            <v>江西煌上煌蒸煮袋4#240（120*130）</v>
          </cell>
          <cell r="B132">
            <v>111200</v>
          </cell>
          <cell r="C132">
            <v>7695.7268235294123</v>
          </cell>
        </row>
        <row r="133">
          <cell r="A133" t="str">
            <v>上海贝兹片材1#345</v>
          </cell>
          <cell r="B133">
            <v>65.400000000000006</v>
          </cell>
          <cell r="C133">
            <v>81784.889899999995</v>
          </cell>
        </row>
        <row r="134">
          <cell r="A134" t="str">
            <v>江西煌上煌蒸煮袋10#720</v>
          </cell>
          <cell r="B134">
            <v>108300</v>
          </cell>
          <cell r="C134">
            <v>87493.934900000007</v>
          </cell>
        </row>
        <row r="135">
          <cell r="A135" t="str">
            <v>上海贝兹片材4#320</v>
          </cell>
          <cell r="B135">
            <v>11.6</v>
          </cell>
          <cell r="C135">
            <v>14359.440013793106</v>
          </cell>
        </row>
        <row r="136">
          <cell r="A136" t="str">
            <v>苏州凯特片材5#91</v>
          </cell>
          <cell r="B136">
            <v>90</v>
          </cell>
          <cell r="C136">
            <v>30658.573639436618</v>
          </cell>
        </row>
        <row r="137">
          <cell r="A137" t="str">
            <v>宁波恒康外袋324（162*230）OPP</v>
          </cell>
          <cell r="B137">
            <v>46600</v>
          </cell>
          <cell r="C137">
            <v>8607.0374461074625</v>
          </cell>
        </row>
        <row r="138">
          <cell r="A138" t="str">
            <v>宁波恒康卷材150（cpp）</v>
          </cell>
          <cell r="B138">
            <v>68</v>
          </cell>
          <cell r="C138">
            <v>7461.9814166666692</v>
          </cell>
        </row>
        <row r="139">
          <cell r="A139" t="str">
            <v>苏州凯特片材7#164</v>
          </cell>
          <cell r="B139">
            <v>46</v>
          </cell>
          <cell r="C139">
            <v>27209.077512177118</v>
          </cell>
        </row>
        <row r="140">
          <cell r="A140" t="str">
            <v>宁波恒康外袋370（228G）</v>
          </cell>
          <cell r="B140">
            <v>157500</v>
          </cell>
          <cell r="C140">
            <v>35985.507667242491</v>
          </cell>
        </row>
        <row r="141">
          <cell r="A141" t="str">
            <v>宁波恒康外袋450（350G）</v>
          </cell>
          <cell r="B141">
            <v>52100</v>
          </cell>
          <cell r="C141">
            <v>24136.422300000002</v>
          </cell>
        </row>
        <row r="142">
          <cell r="A142" t="str">
            <v>恒宇水煮彩袋3#486</v>
          </cell>
          <cell r="B142">
            <v>29700</v>
          </cell>
          <cell r="C142">
            <v>13001.115</v>
          </cell>
        </row>
        <row r="143">
          <cell r="A143" t="str">
            <v>宁波恒康外袋320（160*230）VMPET</v>
          </cell>
          <cell r="B143">
            <v>49300</v>
          </cell>
          <cell r="C143">
            <v>8160.2904926702331</v>
          </cell>
        </row>
        <row r="144">
          <cell r="A144" t="str">
            <v>宁波恒康外袋320（160*230）KOPP</v>
          </cell>
          <cell r="B144">
            <v>148600</v>
          </cell>
          <cell r="C144">
            <v>20800.225417185957</v>
          </cell>
        </row>
        <row r="145">
          <cell r="A145" t="str">
            <v>上海乐惠素白袋280</v>
          </cell>
          <cell r="B145">
            <v>216200</v>
          </cell>
          <cell r="C145">
            <v>30740.015207864933</v>
          </cell>
        </row>
        <row r="146">
          <cell r="A146" t="str">
            <v>上海乐惠米饭盖膜230</v>
          </cell>
          <cell r="B146">
            <v>99</v>
          </cell>
          <cell r="C146">
            <v>28219.858</v>
          </cell>
        </row>
        <row r="147">
          <cell r="A147" t="str">
            <v>南京金亚白片材1#225</v>
          </cell>
          <cell r="B147">
            <v>31</v>
          </cell>
          <cell r="C147">
            <v>28569.776999999998</v>
          </cell>
        </row>
        <row r="148">
          <cell r="A148" t="str">
            <v>南京金亚白片材6#294</v>
          </cell>
          <cell r="B148">
            <v>33.4</v>
          </cell>
          <cell r="C148">
            <v>36931.907659546319</v>
          </cell>
        </row>
        <row r="149">
          <cell r="A149" t="str">
            <v>艾康白卷膜105（1#）</v>
          </cell>
          <cell r="B149">
            <v>68.400000000000006</v>
          </cell>
          <cell r="C149">
            <v>13544.395738147048</v>
          </cell>
        </row>
        <row r="150">
          <cell r="A150" t="str">
            <v>安徽芳草牙膏138(60G)</v>
          </cell>
          <cell r="B150">
            <v>63.4</v>
          </cell>
          <cell r="C150">
            <v>41407.3272</v>
          </cell>
        </row>
        <row r="151">
          <cell r="A151" t="str">
            <v>安徽芳草牙膏157(120G)</v>
          </cell>
          <cell r="B151">
            <v>53.4</v>
          </cell>
          <cell r="C151">
            <v>40857.43759999999</v>
          </cell>
        </row>
        <row r="152">
          <cell r="A152" t="str">
            <v>安徽芳草牙膏152(110G)</v>
          </cell>
          <cell r="B152">
            <v>222</v>
          </cell>
          <cell r="C152">
            <v>130017.78660000001</v>
          </cell>
        </row>
        <row r="153">
          <cell r="A153" t="str">
            <v>百诺麦丽素外袋370</v>
          </cell>
          <cell r="B153">
            <v>8300</v>
          </cell>
          <cell r="C153">
            <v>993.01132713198513</v>
          </cell>
        </row>
        <row r="154">
          <cell r="A154" t="str">
            <v>上海伊利卷材194</v>
          </cell>
          <cell r="B154">
            <v>106</v>
          </cell>
          <cell r="C154">
            <v>17041.950065105328</v>
          </cell>
        </row>
        <row r="155">
          <cell r="A155" t="str">
            <v>苏州联合490（11#）</v>
          </cell>
          <cell r="B155">
            <v>-1.17</v>
          </cell>
          <cell r="C155">
            <v>-792.52289999999994</v>
          </cell>
        </row>
        <row r="156">
          <cell r="A156" t="str">
            <v>苏州联合550（12#）</v>
          </cell>
          <cell r="B156">
            <v>-0.2</v>
          </cell>
          <cell r="C156">
            <v>-136.458</v>
          </cell>
        </row>
        <row r="157">
          <cell r="A157" t="str">
            <v>苏州联合450（13#）</v>
          </cell>
          <cell r="B157">
            <v>17.7</v>
          </cell>
          <cell r="C157">
            <v>11291.39473067574</v>
          </cell>
        </row>
        <row r="158">
          <cell r="A158" t="str">
            <v>苏州联合470（14#）</v>
          </cell>
          <cell r="B158">
            <v>-0.4</v>
          </cell>
          <cell r="C158">
            <v>-233.53200000000004</v>
          </cell>
        </row>
        <row r="159">
          <cell r="A159" t="str">
            <v>苏州联合400（15#）低温</v>
          </cell>
          <cell r="B159">
            <v>16.27</v>
          </cell>
          <cell r="C159">
            <v>10171.732665392417</v>
          </cell>
        </row>
        <row r="160">
          <cell r="A160" t="str">
            <v>杭州罐头彩袋324（1#）</v>
          </cell>
          <cell r="B160">
            <v>33500</v>
          </cell>
          <cell r="C160">
            <v>9233.0534999999982</v>
          </cell>
        </row>
        <row r="161">
          <cell r="A161" t="str">
            <v>武汉亚太310</v>
          </cell>
          <cell r="B161">
            <v>578900</v>
          </cell>
          <cell r="C161">
            <v>100535.87273359075</v>
          </cell>
        </row>
        <row r="162">
          <cell r="A162" t="str">
            <v>武汉亚太外袋240</v>
          </cell>
          <cell r="B162">
            <v>439700</v>
          </cell>
          <cell r="C162">
            <v>47061.075133879625</v>
          </cell>
        </row>
        <row r="163">
          <cell r="A163" t="str">
            <v>武汉亚太外袋380</v>
          </cell>
          <cell r="B163">
            <v>86400</v>
          </cell>
          <cell r="C163">
            <v>21916.841909481187</v>
          </cell>
        </row>
        <row r="164">
          <cell r="A164" t="str">
            <v>掬水轩内膜135</v>
          </cell>
          <cell r="B164">
            <v>30</v>
          </cell>
          <cell r="C164">
            <v>4087.9660000000003</v>
          </cell>
        </row>
        <row r="165">
          <cell r="A165" t="str">
            <v>武汉亚太225克鸡精袋320</v>
          </cell>
          <cell r="B165">
            <v>198600</v>
          </cell>
          <cell r="C165">
            <v>26885.045238302937</v>
          </cell>
        </row>
        <row r="166">
          <cell r="A166" t="str">
            <v>武汉今晨片材97</v>
          </cell>
          <cell r="B166">
            <v>128.78</v>
          </cell>
          <cell r="C166">
            <v>69551.73</v>
          </cell>
        </row>
        <row r="167">
          <cell r="A167" t="str">
            <v>武汉今晨片材91</v>
          </cell>
          <cell r="B167">
            <v>62.34</v>
          </cell>
          <cell r="C167">
            <v>44069.41</v>
          </cell>
        </row>
        <row r="168">
          <cell r="A168" t="str">
            <v>武汉今晨片材81</v>
          </cell>
          <cell r="B168">
            <v>66.8</v>
          </cell>
          <cell r="C168">
            <v>66627.145037616589</v>
          </cell>
        </row>
        <row r="169">
          <cell r="A169" t="str">
            <v>上海三槐片材97</v>
          </cell>
          <cell r="B169">
            <v>87</v>
          </cell>
          <cell r="C169">
            <v>32034.793111507734</v>
          </cell>
        </row>
        <row r="170">
          <cell r="A170" t="str">
            <v>梦蕾外袋1160</v>
          </cell>
          <cell r="B170">
            <v>42560</v>
          </cell>
          <cell r="C170">
            <v>54153.970954687509</v>
          </cell>
        </row>
        <row r="171">
          <cell r="A171" t="str">
            <v>吉芙外膜140</v>
          </cell>
          <cell r="B171">
            <v>378</v>
          </cell>
          <cell r="C171">
            <v>59737.032000000007</v>
          </cell>
        </row>
        <row r="172">
          <cell r="A172" t="str">
            <v>广州三槐片材164（12#）</v>
          </cell>
          <cell r="B172">
            <v>46</v>
          </cell>
          <cell r="C172">
            <v>27364.213374029776</v>
          </cell>
        </row>
        <row r="173">
          <cell r="A173" t="str">
            <v>康王牙膏片材97</v>
          </cell>
          <cell r="B173">
            <v>203.3</v>
          </cell>
          <cell r="C173">
            <v>66479.749200000006</v>
          </cell>
        </row>
        <row r="174">
          <cell r="A174" t="str">
            <v>无锡脱普97</v>
          </cell>
          <cell r="B174">
            <v>2924.8</v>
          </cell>
          <cell r="C174">
            <v>288177.02418999129</v>
          </cell>
        </row>
        <row r="175">
          <cell r="A175" t="str">
            <v>无锡脱普190</v>
          </cell>
          <cell r="B175">
            <v>570.9</v>
          </cell>
          <cell r="C175">
            <v>113296.73350968587</v>
          </cell>
        </row>
        <row r="176">
          <cell r="A176" t="str">
            <v>恒源祥1160</v>
          </cell>
          <cell r="B176">
            <v>30040</v>
          </cell>
          <cell r="C176">
            <v>52008.712674598806</v>
          </cell>
        </row>
        <row r="177">
          <cell r="A177" t="str">
            <v>小嵩卷材1#60</v>
          </cell>
          <cell r="B177">
            <v>169.76</v>
          </cell>
          <cell r="C177">
            <v>43770.04901937773</v>
          </cell>
        </row>
        <row r="178">
          <cell r="A178" t="str">
            <v>小嵩卷材2#80</v>
          </cell>
          <cell r="B178">
            <v>104.23</v>
          </cell>
          <cell r="C178">
            <v>26192.795342736554</v>
          </cell>
        </row>
        <row r="179">
          <cell r="A179" t="str">
            <v>江苏迪斯肯特干燥剂卷材(4#)180</v>
          </cell>
          <cell r="B179">
            <v>45</v>
          </cell>
          <cell r="C179">
            <v>28082.471789753825</v>
          </cell>
        </row>
        <row r="180">
          <cell r="A180" t="str">
            <v>小嵩卷材12#60</v>
          </cell>
          <cell r="B180">
            <v>69</v>
          </cell>
          <cell r="C180">
            <v>16075.605900524401</v>
          </cell>
        </row>
        <row r="181">
          <cell r="A181" t="str">
            <v>小嵩卷材3#90</v>
          </cell>
          <cell r="B181">
            <v>0.19999999999999929</v>
          </cell>
          <cell r="C181">
            <v>120.54896704607975</v>
          </cell>
        </row>
        <row r="182">
          <cell r="A182" t="str">
            <v>小嵩卷材4#100</v>
          </cell>
          <cell r="B182">
            <v>-1.2</v>
          </cell>
          <cell r="C182">
            <v>-803.57767727626094</v>
          </cell>
        </row>
        <row r="183">
          <cell r="A183" t="str">
            <v>小嵩卷材5#120</v>
          </cell>
          <cell r="B183">
            <v>0.4</v>
          </cell>
          <cell r="C183">
            <v>317.55053093225933</v>
          </cell>
        </row>
        <row r="184">
          <cell r="A184" t="str">
            <v>小嵩卷材7#80</v>
          </cell>
          <cell r="B184">
            <v>-2.4</v>
          </cell>
          <cell r="C184">
            <v>-587.23199999999997</v>
          </cell>
        </row>
        <row r="185">
          <cell r="A185" t="str">
            <v>新绿叶外膜2#70</v>
          </cell>
          <cell r="B185">
            <v>18</v>
          </cell>
          <cell r="C185">
            <v>4478.108179723502</v>
          </cell>
        </row>
        <row r="186">
          <cell r="A186" t="str">
            <v>新绿叶外膜3#80</v>
          </cell>
          <cell r="B186">
            <v>17</v>
          </cell>
          <cell r="C186">
            <v>4576.6981797235021</v>
          </cell>
        </row>
        <row r="187">
          <cell r="A187" t="str">
            <v>新绿叶外膜4#90</v>
          </cell>
          <cell r="B187">
            <v>16.8</v>
          </cell>
          <cell r="C187">
            <v>3778.4218433179722</v>
          </cell>
        </row>
        <row r="188">
          <cell r="A188" t="str">
            <v>新绿叶外膜5#100</v>
          </cell>
          <cell r="B188">
            <v>33</v>
          </cell>
          <cell r="C188">
            <v>10085.990714963404</v>
          </cell>
        </row>
        <row r="189">
          <cell r="A189" t="str">
            <v>江苏迪斯肯特卷材(6#)100</v>
          </cell>
          <cell r="B189">
            <v>15</v>
          </cell>
          <cell r="C189">
            <v>10529.581104457751</v>
          </cell>
        </row>
        <row r="190">
          <cell r="A190" t="str">
            <v>苏州凯特片材9#194</v>
          </cell>
          <cell r="B190">
            <v>40</v>
          </cell>
          <cell r="C190">
            <v>30193.007533129752</v>
          </cell>
        </row>
        <row r="191">
          <cell r="A191" t="str">
            <v>恒宇水煮彩袋1#460</v>
          </cell>
          <cell r="B191">
            <v>44200</v>
          </cell>
          <cell r="C191">
            <v>18184.520696749853</v>
          </cell>
        </row>
        <row r="192">
          <cell r="A192" t="str">
            <v>恒宇水煮彩袋2#440</v>
          </cell>
          <cell r="B192">
            <v>139600</v>
          </cell>
          <cell r="C192">
            <v>37950.113648363869</v>
          </cell>
        </row>
        <row r="193">
          <cell r="A193" t="str">
            <v>江苏迪斯肯特干燥剂卷材(1#)120</v>
          </cell>
          <cell r="B193">
            <v>45</v>
          </cell>
          <cell r="C193">
            <v>27885.187105788424</v>
          </cell>
        </row>
        <row r="194">
          <cell r="A194" t="str">
            <v>苏州联合高温410（1#）</v>
          </cell>
          <cell r="B194">
            <v>1.2</v>
          </cell>
          <cell r="C194">
            <v>1890.88</v>
          </cell>
        </row>
        <row r="195">
          <cell r="A195" t="str">
            <v>博大素白盖材470(2号)</v>
          </cell>
          <cell r="B195">
            <v>-694.27</v>
          </cell>
          <cell r="C195">
            <v>-544556.92738879146</v>
          </cell>
        </row>
        <row r="196">
          <cell r="A196" t="str">
            <v>广州倩采片材97</v>
          </cell>
          <cell r="B196">
            <v>325.2</v>
          </cell>
          <cell r="C196">
            <v>139748.79968823932</v>
          </cell>
        </row>
        <row r="197">
          <cell r="A197" t="str">
            <v>苏州联合410（2#）</v>
          </cell>
          <cell r="B197">
            <v>10.5</v>
          </cell>
          <cell r="C197">
            <v>12842.385652173913</v>
          </cell>
        </row>
        <row r="198">
          <cell r="A198" t="str">
            <v>杭州罐头彩袋300（3#、4#）</v>
          </cell>
          <cell r="B198">
            <v>40500</v>
          </cell>
          <cell r="C198">
            <v>17847.414999999997</v>
          </cell>
        </row>
        <row r="199">
          <cell r="A199" t="str">
            <v>南京金亚白片材3#182</v>
          </cell>
          <cell r="B199">
            <v>43</v>
          </cell>
          <cell r="C199">
            <v>30260.78</v>
          </cell>
        </row>
        <row r="200">
          <cell r="A200" t="str">
            <v>杭州罐头彩袋470（5#、6#）</v>
          </cell>
          <cell r="B200">
            <v>17600</v>
          </cell>
          <cell r="C200">
            <v>9662.7775000000001</v>
          </cell>
        </row>
        <row r="201">
          <cell r="A201" t="str">
            <v>南京金亚白片材5#216</v>
          </cell>
          <cell r="B201">
            <v>19.95</v>
          </cell>
          <cell r="C201">
            <v>16980.028774999999</v>
          </cell>
        </row>
        <row r="202">
          <cell r="A202" t="str">
            <v>哈尔滨派菲枕芯袋1160</v>
          </cell>
          <cell r="B202">
            <v>2500</v>
          </cell>
          <cell r="C202">
            <v>5347.6623345935741</v>
          </cell>
        </row>
        <row r="203">
          <cell r="A203" t="str">
            <v>通达化工袋1#1120</v>
          </cell>
          <cell r="B203">
            <v>4930</v>
          </cell>
          <cell r="C203">
            <v>16965.688175517949</v>
          </cell>
        </row>
        <row r="204">
          <cell r="A204" t="str">
            <v>通达化工袋2#880</v>
          </cell>
          <cell r="B204">
            <v>7900</v>
          </cell>
          <cell r="C204">
            <v>4755.3388802935779</v>
          </cell>
        </row>
        <row r="205">
          <cell r="A205" t="str">
            <v>通达化工袋4#440</v>
          </cell>
          <cell r="B205">
            <v>10300</v>
          </cell>
          <cell r="C205">
            <v>2728.0529999999999</v>
          </cell>
        </row>
        <row r="206">
          <cell r="A206" t="str">
            <v>上海三槐片材91</v>
          </cell>
          <cell r="B206">
            <v>18.600000000000001</v>
          </cell>
          <cell r="C206">
            <v>11284.594600000002</v>
          </cell>
        </row>
        <row r="207">
          <cell r="A207" t="str">
            <v>椿田麦拉2#460</v>
          </cell>
          <cell r="B207">
            <v>214.97</v>
          </cell>
          <cell r="C207">
            <v>260238.92981599682</v>
          </cell>
        </row>
        <row r="208">
          <cell r="A208" t="str">
            <v>椿田麦拉11#240</v>
          </cell>
          <cell r="B208">
            <v>53</v>
          </cell>
          <cell r="C208">
            <v>51219.344698823101</v>
          </cell>
        </row>
        <row r="209">
          <cell r="A209" t="str">
            <v>椿田麦拉12#360</v>
          </cell>
          <cell r="B209">
            <v>52.5</v>
          </cell>
          <cell r="C209">
            <v>66037.724999999991</v>
          </cell>
        </row>
        <row r="210">
          <cell r="A210" t="str">
            <v>上海贝兹片材7#326</v>
          </cell>
          <cell r="B210">
            <v>10.9</v>
          </cell>
          <cell r="C210">
            <v>14364.359771303261</v>
          </cell>
        </row>
        <row r="211">
          <cell r="A211" t="str">
            <v>上海贝兹片材8#364</v>
          </cell>
          <cell r="B211">
            <v>2</v>
          </cell>
          <cell r="C211">
            <v>2685.3334628237258</v>
          </cell>
        </row>
        <row r="212">
          <cell r="A212" t="str">
            <v>椿田麦拉8#620</v>
          </cell>
          <cell r="B212">
            <v>104.5</v>
          </cell>
          <cell r="C212">
            <v>131102.04200095512</v>
          </cell>
        </row>
        <row r="213">
          <cell r="A213" t="str">
            <v>椿田麦拉9#510</v>
          </cell>
          <cell r="B213">
            <v>53.49</v>
          </cell>
          <cell r="C213">
            <v>51228.555301176908</v>
          </cell>
        </row>
        <row r="214">
          <cell r="A214" t="str">
            <v>南京通用磨坊524（600G）</v>
          </cell>
          <cell r="B214">
            <v>420500</v>
          </cell>
          <cell r="C214">
            <v>109975.45654942952</v>
          </cell>
        </row>
        <row r="215">
          <cell r="A215" t="str">
            <v>南京通用磨坊水饺袋436(400G)</v>
          </cell>
          <cell r="B215">
            <v>19600</v>
          </cell>
          <cell r="C215">
            <v>3248.3295138975996</v>
          </cell>
        </row>
        <row r="216">
          <cell r="A216" t="str">
            <v>南京通用磨坊水饺袋553(720G)</v>
          </cell>
          <cell r="B216">
            <v>18400</v>
          </cell>
          <cell r="C216">
            <v>4437.3035872641503</v>
          </cell>
        </row>
        <row r="217">
          <cell r="A217" t="str">
            <v>南京通用磨坊280（200G）</v>
          </cell>
          <cell r="B217">
            <v>609000</v>
          </cell>
          <cell r="C217">
            <v>105266.64804126298</v>
          </cell>
        </row>
        <row r="218">
          <cell r="A218" t="str">
            <v>南京通用磨坊410（600G）</v>
          </cell>
          <cell r="B218">
            <v>121500</v>
          </cell>
          <cell r="C218">
            <v>33513.911800000002</v>
          </cell>
        </row>
        <row r="219">
          <cell r="A219" t="str">
            <v>南京通用磨坊381（180G）</v>
          </cell>
          <cell r="B219">
            <v>62</v>
          </cell>
          <cell r="C219">
            <v>11512.468799999997</v>
          </cell>
        </row>
        <row r="220">
          <cell r="A220" t="str">
            <v>南京通用磨坊525（100G）</v>
          </cell>
          <cell r="B220">
            <v>34000</v>
          </cell>
          <cell r="C220">
            <v>16579.567715883208</v>
          </cell>
        </row>
        <row r="221">
          <cell r="A221" t="str">
            <v>上海贝兹片材9#379</v>
          </cell>
          <cell r="B221">
            <v>6</v>
          </cell>
          <cell r="C221">
            <v>11771.375582706762</v>
          </cell>
        </row>
        <row r="222">
          <cell r="A222" t="str">
            <v>天津蓝天牙膏97（120G）</v>
          </cell>
          <cell r="B222">
            <v>708.1</v>
          </cell>
          <cell r="C222">
            <v>291914.61739696271</v>
          </cell>
        </row>
        <row r="223">
          <cell r="A223" t="str">
            <v>椿田麦拉6#210</v>
          </cell>
          <cell r="B223">
            <v>45</v>
          </cell>
          <cell r="C223">
            <v>23709.97</v>
          </cell>
        </row>
        <row r="224">
          <cell r="A224" t="str">
            <v>椿田麦拉5#325</v>
          </cell>
          <cell r="B224">
            <v>104.25</v>
          </cell>
          <cell r="C224">
            <v>108477.22659574468</v>
          </cell>
        </row>
        <row r="225">
          <cell r="A225" t="str">
            <v>昆山波力3#140</v>
          </cell>
          <cell r="B225">
            <v>27.95</v>
          </cell>
          <cell r="C225">
            <v>22360.054128521129</v>
          </cell>
        </row>
        <row r="226">
          <cell r="A226" t="str">
            <v>昆山波力4#180</v>
          </cell>
          <cell r="B226">
            <v>23.8</v>
          </cell>
          <cell r="C226">
            <v>18609.191076388892</v>
          </cell>
        </row>
        <row r="227">
          <cell r="A227" t="str">
            <v>椿田麦拉10#550</v>
          </cell>
          <cell r="B227">
            <v>29</v>
          </cell>
          <cell r="C227">
            <v>1597.4549999999999</v>
          </cell>
        </row>
        <row r="228">
          <cell r="A228" t="str">
            <v>全力1000G洗衣粉袋500</v>
          </cell>
          <cell r="B228">
            <v>-100</v>
          </cell>
          <cell r="C228">
            <v>-37.486362455050667</v>
          </cell>
        </row>
        <row r="229">
          <cell r="A229" t="str">
            <v>小嵩卷材11#70</v>
          </cell>
          <cell r="B229">
            <v>-48.87</v>
          </cell>
          <cell r="C229">
            <v>-10533.439799999998</v>
          </cell>
        </row>
        <row r="230">
          <cell r="A230" t="str">
            <v>小嵩卷材9#100</v>
          </cell>
          <cell r="B230">
            <v>-0.64</v>
          </cell>
          <cell r="C230">
            <v>-385.75360000000001</v>
          </cell>
        </row>
        <row r="231">
          <cell r="A231" t="str">
            <v>椿田麦拉3#520</v>
          </cell>
          <cell r="B231">
            <v>-1.61</v>
          </cell>
          <cell r="C231">
            <v>-1851.5644</v>
          </cell>
        </row>
        <row r="232">
          <cell r="A232" t="str">
            <v>酱醋包120(CPE)</v>
          </cell>
          <cell r="B232">
            <v>-0.5</v>
          </cell>
          <cell r="C232">
            <v>-126.83</v>
          </cell>
        </row>
        <row r="233">
          <cell r="A233" t="str">
            <v>苏州联合610（10#）</v>
          </cell>
          <cell r="B233">
            <v>-1</v>
          </cell>
          <cell r="C233">
            <v>-919.67</v>
          </cell>
        </row>
        <row r="234">
          <cell r="A234" t="str">
            <v>苏州联合470（15#）</v>
          </cell>
          <cell r="B234">
            <v>-0.93</v>
          </cell>
          <cell r="C234">
            <v>-542.96190000000001</v>
          </cell>
        </row>
        <row r="235">
          <cell r="A235" t="str">
            <v>上海贝兹片材5#308</v>
          </cell>
          <cell r="B235">
            <v>-0.83</v>
          </cell>
          <cell r="C235">
            <v>-1004.7067</v>
          </cell>
        </row>
        <row r="236">
          <cell r="A236" t="str">
            <v>苏州联合530（1#）</v>
          </cell>
          <cell r="B236">
            <v>-1.47</v>
          </cell>
          <cell r="C236">
            <v>-930.01019999999994</v>
          </cell>
        </row>
        <row r="237">
          <cell r="A237" t="str">
            <v>上海贝兹片材2#308</v>
          </cell>
          <cell r="B237">
            <v>-1.93</v>
          </cell>
          <cell r="C237">
            <v>-2087.0440999999996</v>
          </cell>
        </row>
        <row r="238">
          <cell r="A238" t="str">
            <v>小嵩卷材10#120</v>
          </cell>
          <cell r="B238">
            <v>-8.8000000000000007</v>
          </cell>
          <cell r="C238">
            <v>-1954.6560000000002</v>
          </cell>
        </row>
        <row r="239">
          <cell r="A239" t="str">
            <v>小嵩卷材6#60</v>
          </cell>
          <cell r="B239">
            <v>-31.2</v>
          </cell>
          <cell r="C239">
            <v>-7259.616</v>
          </cell>
        </row>
        <row r="240">
          <cell r="A240" t="str">
            <v>小嵩卷材8#90</v>
          </cell>
          <cell r="B240">
            <v>-40</v>
          </cell>
          <cell r="C240">
            <v>-10091.6</v>
          </cell>
        </row>
        <row r="241">
          <cell r="A241" t="str">
            <v>新福外袋500</v>
          </cell>
          <cell r="B241">
            <v>-4400</v>
          </cell>
          <cell r="C241">
            <v>-924</v>
          </cell>
        </row>
        <row r="242">
          <cell r="A242" t="str">
            <v>美吉果冻条50</v>
          </cell>
          <cell r="B242">
            <v>-1020</v>
          </cell>
          <cell r="C242">
            <v>-41401.800000000003</v>
          </cell>
        </row>
        <row r="243">
          <cell r="A243" t="str">
            <v>南京通用磨坊280卷（200G）</v>
          </cell>
          <cell r="B243">
            <v>62</v>
          </cell>
          <cell r="C243">
            <v>47683.786666666638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удитаар тохируулсан ГБ"/>
      <sheetName val="FAP-2018"/>
      <sheetName val="MLS-2018.06.30"/>
      <sheetName val="СТ-1"/>
      <sheetName val="СТ-2"/>
      <sheetName val="СТ-3"/>
      <sheetName val="СТ-4 "/>
      <sheetName val="2018.12.31_Цэвэр"/>
      <sheetName val="АжХүс"/>
    </sheetNames>
    <sheetDataSet>
      <sheetData sheetId="0" refreshError="1"/>
      <sheetData sheetId="1" refreshError="1"/>
      <sheetData sheetId="2" refreshError="1"/>
      <sheetData sheetId="3">
        <row r="11">
          <cell r="D11">
            <v>19340829.844000157</v>
          </cell>
          <cell r="E11">
            <v>68533911.3340002</v>
          </cell>
        </row>
        <row r="14">
          <cell r="E14">
            <v>16941457.449999943</v>
          </cell>
        </row>
        <row r="17">
          <cell r="E17">
            <v>200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-1"/>
      <sheetName val="СТ-2"/>
      <sheetName val="СТ-3"/>
      <sheetName val="СТ-4"/>
      <sheetName val="АжХүс"/>
      <sheetName val="todruulga1-8"/>
      <sheetName val="todruulag9-10"/>
      <sheetName val="todruulga 11-24"/>
    </sheetNames>
    <sheetDataSet>
      <sheetData sheetId="0" refreshError="1"/>
      <sheetData sheetId="1">
        <row r="11">
          <cell r="H11">
            <v>0</v>
          </cell>
        </row>
      </sheetData>
      <sheetData sheetId="2" refreshError="1"/>
      <sheetData sheetId="3" refreshError="1"/>
      <sheetData sheetId="4">
        <row r="51">
          <cell r="B51" t="str">
            <v>Хувь хүмүүст өгөх өглөг</v>
          </cell>
        </row>
        <row r="70">
          <cell r="B70" t="str">
            <v>Хүүгийн орлого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-1"/>
      <sheetName val="CT-2"/>
      <sheetName val="CT-3"/>
      <sheetName val="CT-4"/>
      <sheetName val="todruulga1-8"/>
      <sheetName val="todruulag9-10"/>
      <sheetName val="todruulga 11-24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L74"/>
  <sheetViews>
    <sheetView tabSelected="1" view="pageBreakPreview" zoomScale="90" zoomScaleNormal="100" zoomScaleSheetLayoutView="90" workbookViewId="0">
      <selection activeCell="F71" sqref="F71"/>
    </sheetView>
  </sheetViews>
  <sheetFormatPr defaultRowHeight="14.25" x14ac:dyDescent="0.2"/>
  <cols>
    <col min="1" max="1" width="10.85546875" style="2" customWidth="1"/>
    <col min="2" max="2" width="3" style="2" customWidth="1"/>
    <col min="3" max="3" width="44.140625" style="2" customWidth="1"/>
    <col min="4" max="4" width="18.7109375" style="2" customWidth="1"/>
    <col min="5" max="5" width="18.5703125" style="2" customWidth="1"/>
    <col min="6" max="6" width="19.85546875" style="1" bestFit="1" customWidth="1"/>
    <col min="7" max="7" width="22.28515625" style="2" bestFit="1" customWidth="1"/>
    <col min="8" max="8" width="9.85546875" style="2" bestFit="1" customWidth="1"/>
    <col min="9" max="11" width="9.140625" style="2"/>
    <col min="12" max="12" width="15.7109375" style="2" bestFit="1" customWidth="1"/>
    <col min="13" max="16384" width="9.140625" style="2"/>
  </cols>
  <sheetData>
    <row r="1" spans="1:12" x14ac:dyDescent="0.2">
      <c r="A1" s="251" t="s">
        <v>0</v>
      </c>
      <c r="B1" s="251"/>
      <c r="C1" s="251"/>
      <c r="D1" s="251"/>
      <c r="E1" s="251"/>
    </row>
    <row r="2" spans="1:12" x14ac:dyDescent="0.2">
      <c r="A2" s="3"/>
      <c r="B2" s="3"/>
      <c r="C2" s="4"/>
      <c r="D2" s="4"/>
      <c r="E2" s="4"/>
    </row>
    <row r="3" spans="1:12" x14ac:dyDescent="0.2">
      <c r="A3" s="5"/>
      <c r="B3" s="6" t="s">
        <v>1</v>
      </c>
      <c r="C3" s="6"/>
      <c r="D3" s="7" t="s">
        <v>2</v>
      </c>
      <c r="E3" s="8"/>
    </row>
    <row r="4" spans="1:12" x14ac:dyDescent="0.2">
      <c r="A4" s="4"/>
      <c r="B4" s="4" t="s">
        <v>3</v>
      </c>
      <c r="C4" s="4"/>
      <c r="D4" s="8"/>
      <c r="E4" s="8"/>
    </row>
    <row r="5" spans="1:12" x14ac:dyDescent="0.2">
      <c r="A5" s="4"/>
      <c r="B5" s="4"/>
      <c r="C5" s="4"/>
      <c r="D5" s="4"/>
      <c r="E5" s="9"/>
    </row>
    <row r="6" spans="1:12" x14ac:dyDescent="0.2">
      <c r="A6" s="252" t="s">
        <v>4</v>
      </c>
      <c r="B6" s="253" t="s">
        <v>5</v>
      </c>
      <c r="C6" s="254"/>
      <c r="D6" s="257" t="s">
        <v>6</v>
      </c>
      <c r="E6" s="257"/>
    </row>
    <row r="7" spans="1:12" x14ac:dyDescent="0.2">
      <c r="A7" s="252"/>
      <c r="B7" s="255"/>
      <c r="C7" s="256"/>
      <c r="D7" s="10" t="s">
        <v>7</v>
      </c>
      <c r="E7" s="10" t="s">
        <v>8</v>
      </c>
    </row>
    <row r="8" spans="1:12" x14ac:dyDescent="0.2">
      <c r="A8" s="10" t="s">
        <v>9</v>
      </c>
      <c r="B8" s="258" t="s">
        <v>10</v>
      </c>
      <c r="C8" s="259"/>
      <c r="D8" s="11">
        <v>1</v>
      </c>
      <c r="E8" s="11">
        <v>2</v>
      </c>
    </row>
    <row r="9" spans="1:12" x14ac:dyDescent="0.2">
      <c r="A9" s="12">
        <v>1</v>
      </c>
      <c r="B9" s="243" t="s">
        <v>11</v>
      </c>
      <c r="C9" s="244"/>
      <c r="D9" s="13"/>
      <c r="E9" s="13"/>
    </row>
    <row r="10" spans="1:12" x14ac:dyDescent="0.2">
      <c r="A10" s="12">
        <v>1.1000000000000001</v>
      </c>
      <c r="B10" s="260" t="s">
        <v>12</v>
      </c>
      <c r="C10" s="261"/>
      <c r="D10" s="13"/>
      <c r="E10" s="13"/>
    </row>
    <row r="11" spans="1:12" x14ac:dyDescent="0.2">
      <c r="A11" s="11" t="s">
        <v>13</v>
      </c>
      <c r="B11" s="247" t="s">
        <v>14</v>
      </c>
      <c r="C11" s="248"/>
      <c r="D11" s="13">
        <v>19340829.844000157</v>
      </c>
      <c r="E11" s="13">
        <v>68533911.3340002</v>
      </c>
      <c r="G11" s="14"/>
      <c r="H11" s="15"/>
    </row>
    <row r="12" spans="1:12" x14ac:dyDescent="0.2">
      <c r="A12" s="11" t="s">
        <v>15</v>
      </c>
      <c r="B12" s="247" t="s">
        <v>16</v>
      </c>
      <c r="C12" s="248"/>
      <c r="D12" s="13">
        <v>4654647288.4499989</v>
      </c>
      <c r="E12" s="13">
        <v>3708740120.9899988</v>
      </c>
      <c r="G12" s="14"/>
    </row>
    <row r="13" spans="1:12" x14ac:dyDescent="0.2">
      <c r="A13" s="11" t="s">
        <v>17</v>
      </c>
      <c r="B13" s="247" t="s">
        <v>18</v>
      </c>
      <c r="C13" s="248"/>
      <c r="D13" s="13"/>
      <c r="E13" s="13"/>
      <c r="G13" s="14"/>
    </row>
    <row r="14" spans="1:12" x14ac:dyDescent="0.2">
      <c r="A14" s="11" t="s">
        <v>19</v>
      </c>
      <c r="B14" s="247" t="s">
        <v>20</v>
      </c>
      <c r="C14" s="248"/>
      <c r="D14" s="13"/>
      <c r="E14" s="13">
        <v>16941457.449999943</v>
      </c>
      <c r="G14" s="14"/>
    </row>
    <row r="15" spans="1:12" x14ac:dyDescent="0.2">
      <c r="A15" s="11" t="s">
        <v>21</v>
      </c>
      <c r="B15" s="247" t="s">
        <v>22</v>
      </c>
      <c r="C15" s="248"/>
      <c r="D15" s="13"/>
      <c r="E15" s="13"/>
      <c r="G15" s="14"/>
      <c r="L15" s="1"/>
    </row>
    <row r="16" spans="1:12" ht="15.75" customHeight="1" x14ac:dyDescent="0.2">
      <c r="A16" s="11" t="s">
        <v>23</v>
      </c>
      <c r="B16" s="247" t="s">
        <v>24</v>
      </c>
      <c r="C16" s="248"/>
      <c r="D16" s="13">
        <v>275953780.05227906</v>
      </c>
      <c r="E16" s="13">
        <v>207276621.02950543</v>
      </c>
      <c r="G16" s="14"/>
    </row>
    <row r="17" spans="1:7" x14ac:dyDescent="0.2">
      <c r="A17" s="11" t="s">
        <v>25</v>
      </c>
      <c r="B17" s="247" t="s">
        <v>26</v>
      </c>
      <c r="C17" s="248"/>
      <c r="D17" s="13"/>
      <c r="E17" s="13">
        <v>2000000</v>
      </c>
      <c r="G17" s="14"/>
    </row>
    <row r="18" spans="1:7" x14ac:dyDescent="0.2">
      <c r="A18" s="11" t="s">
        <v>27</v>
      </c>
      <c r="B18" s="247" t="s">
        <v>28</v>
      </c>
      <c r="C18" s="248"/>
      <c r="D18" s="13"/>
      <c r="E18" s="13"/>
      <c r="G18" s="14"/>
    </row>
    <row r="19" spans="1:7" x14ac:dyDescent="0.2">
      <c r="A19" s="11" t="s">
        <v>29</v>
      </c>
      <c r="B19" s="247" t="s">
        <v>30</v>
      </c>
      <c r="C19" s="248"/>
      <c r="D19" s="13"/>
      <c r="E19" s="13"/>
      <c r="G19" s="14"/>
    </row>
    <row r="20" spans="1:7" x14ac:dyDescent="0.2">
      <c r="A20" s="11" t="s">
        <v>31</v>
      </c>
      <c r="B20" s="247"/>
      <c r="C20" s="248"/>
      <c r="D20" s="13"/>
      <c r="E20" s="13"/>
      <c r="G20" s="14"/>
    </row>
    <row r="21" spans="1:7" x14ac:dyDescent="0.2">
      <c r="A21" s="16" t="s">
        <v>32</v>
      </c>
      <c r="B21" s="243" t="s">
        <v>33</v>
      </c>
      <c r="C21" s="244"/>
      <c r="D21" s="17">
        <v>4949941898.3462782</v>
      </c>
      <c r="E21" s="17">
        <v>4003492110.803504</v>
      </c>
      <c r="G21" s="14"/>
    </row>
    <row r="22" spans="1:7" x14ac:dyDescent="0.2">
      <c r="A22" s="12">
        <v>1.2</v>
      </c>
      <c r="B22" s="249" t="s">
        <v>34</v>
      </c>
      <c r="C22" s="250"/>
      <c r="D22" s="13"/>
      <c r="E22" s="13"/>
      <c r="G22" s="14"/>
    </row>
    <row r="23" spans="1:7" x14ac:dyDescent="0.2">
      <c r="A23" s="11" t="s">
        <v>35</v>
      </c>
      <c r="B23" s="245" t="s">
        <v>36</v>
      </c>
      <c r="C23" s="246"/>
      <c r="D23" s="18">
        <v>6773800374.2600012</v>
      </c>
      <c r="E23" s="18">
        <v>39690341542.083839</v>
      </c>
      <c r="G23" s="14"/>
    </row>
    <row r="24" spans="1:7" x14ac:dyDescent="0.2">
      <c r="A24" s="11" t="s">
        <v>37</v>
      </c>
      <c r="B24" s="245" t="s">
        <v>38</v>
      </c>
      <c r="C24" s="246"/>
      <c r="D24" s="13"/>
      <c r="E24" s="13"/>
      <c r="G24" s="14"/>
    </row>
    <row r="25" spans="1:7" x14ac:dyDescent="0.2">
      <c r="A25" s="11" t="s">
        <v>39</v>
      </c>
      <c r="B25" s="245" t="s">
        <v>40</v>
      </c>
      <c r="C25" s="246"/>
      <c r="D25" s="13"/>
      <c r="E25" s="13"/>
      <c r="G25" s="14"/>
    </row>
    <row r="26" spans="1:7" x14ac:dyDescent="0.2">
      <c r="A26" s="11" t="s">
        <v>41</v>
      </c>
      <c r="B26" s="245" t="s">
        <v>42</v>
      </c>
      <c r="C26" s="246"/>
      <c r="D26" s="13"/>
      <c r="E26" s="13"/>
      <c r="G26" s="14"/>
    </row>
    <row r="27" spans="1:7" x14ac:dyDescent="0.2">
      <c r="A27" s="11" t="s">
        <v>43</v>
      </c>
      <c r="B27" s="245" t="s">
        <v>44</v>
      </c>
      <c r="C27" s="246"/>
      <c r="D27" s="13"/>
      <c r="E27" s="13"/>
      <c r="G27" s="14"/>
    </row>
    <row r="28" spans="1:7" x14ac:dyDescent="0.2">
      <c r="A28" s="11" t="s">
        <v>45</v>
      </c>
      <c r="B28" s="245" t="s">
        <v>46</v>
      </c>
      <c r="C28" s="246"/>
      <c r="D28" s="13"/>
      <c r="E28" s="13"/>
      <c r="G28" s="14"/>
    </row>
    <row r="29" spans="1:7" x14ac:dyDescent="0.2">
      <c r="A29" s="11" t="s">
        <v>47</v>
      </c>
      <c r="B29" s="245" t="s">
        <v>48</v>
      </c>
      <c r="C29" s="246"/>
      <c r="D29" s="13"/>
      <c r="E29" s="13"/>
      <c r="G29" s="14"/>
    </row>
    <row r="30" spans="1:7" x14ac:dyDescent="0.2">
      <c r="A30" s="11" t="s">
        <v>49</v>
      </c>
      <c r="B30" s="245" t="s">
        <v>50</v>
      </c>
      <c r="C30" s="246"/>
      <c r="D30" s="13"/>
      <c r="E30" s="13"/>
      <c r="G30" s="14"/>
    </row>
    <row r="31" spans="1:7" x14ac:dyDescent="0.2">
      <c r="A31" s="11" t="s">
        <v>51</v>
      </c>
      <c r="B31" s="245"/>
      <c r="C31" s="246"/>
      <c r="D31" s="13"/>
      <c r="E31" s="13"/>
      <c r="G31" s="14"/>
    </row>
    <row r="32" spans="1:7" x14ac:dyDescent="0.2">
      <c r="A32" s="16" t="s">
        <v>52</v>
      </c>
      <c r="B32" s="249" t="s">
        <v>53</v>
      </c>
      <c r="C32" s="250"/>
      <c r="D32" s="17">
        <v>6773800374.2600012</v>
      </c>
      <c r="E32" s="17">
        <v>39690341542.083839</v>
      </c>
      <c r="G32" s="14"/>
    </row>
    <row r="33" spans="1:7" x14ac:dyDescent="0.2">
      <c r="A33" s="12">
        <v>1.3</v>
      </c>
      <c r="B33" s="249" t="s">
        <v>54</v>
      </c>
      <c r="C33" s="250"/>
      <c r="D33" s="17">
        <v>11723742272.606279</v>
      </c>
      <c r="E33" s="17">
        <v>43693833652.887344</v>
      </c>
      <c r="G33" s="14"/>
    </row>
    <row r="34" spans="1:7" x14ac:dyDescent="0.2">
      <c r="A34" s="12">
        <v>2</v>
      </c>
      <c r="B34" s="243" t="s">
        <v>55</v>
      </c>
      <c r="C34" s="244"/>
      <c r="D34" s="13"/>
      <c r="E34" s="13"/>
      <c r="G34" s="14"/>
    </row>
    <row r="35" spans="1:7" x14ac:dyDescent="0.2">
      <c r="A35" s="12">
        <v>2.1</v>
      </c>
      <c r="B35" s="243" t="s">
        <v>56</v>
      </c>
      <c r="C35" s="244"/>
      <c r="D35" s="13"/>
      <c r="E35" s="13"/>
      <c r="G35" s="14"/>
    </row>
    <row r="36" spans="1:7" x14ac:dyDescent="0.2">
      <c r="A36" s="16" t="s">
        <v>57</v>
      </c>
      <c r="B36" s="249" t="s">
        <v>58</v>
      </c>
      <c r="C36" s="250"/>
      <c r="D36" s="13"/>
      <c r="E36" s="13"/>
      <c r="G36" s="14"/>
    </row>
    <row r="37" spans="1:7" x14ac:dyDescent="0.2">
      <c r="A37" s="11" t="s">
        <v>59</v>
      </c>
      <c r="B37" s="247" t="s">
        <v>60</v>
      </c>
      <c r="C37" s="248"/>
      <c r="D37" s="13">
        <v>1308498595.32671</v>
      </c>
      <c r="E37" s="19">
        <v>1643278337.7067103</v>
      </c>
      <c r="G37" s="14"/>
    </row>
    <row r="38" spans="1:7" x14ac:dyDescent="0.2">
      <c r="A38" s="11" t="s">
        <v>61</v>
      </c>
      <c r="B38" s="247" t="s">
        <v>62</v>
      </c>
      <c r="C38" s="248"/>
      <c r="D38" s="13"/>
      <c r="E38" s="13"/>
      <c r="G38" s="14"/>
    </row>
    <row r="39" spans="1:7" x14ac:dyDescent="0.2">
      <c r="A39" s="11" t="s">
        <v>63</v>
      </c>
      <c r="B39" s="247" t="s">
        <v>64</v>
      </c>
      <c r="C39" s="248"/>
      <c r="D39" s="13">
        <v>13570150.34</v>
      </c>
      <c r="E39" s="20">
        <v>23051637.585909091</v>
      </c>
      <c r="G39" s="14"/>
    </row>
    <row r="40" spans="1:7" x14ac:dyDescent="0.2">
      <c r="A40" s="11" t="s">
        <v>65</v>
      </c>
      <c r="B40" s="247" t="s">
        <v>66</v>
      </c>
      <c r="C40" s="248"/>
      <c r="D40" s="13">
        <v>59134684.140000001</v>
      </c>
      <c r="E40" s="20">
        <v>70104096.859999999</v>
      </c>
      <c r="G40" s="14"/>
    </row>
    <row r="41" spans="1:7" x14ac:dyDescent="0.2">
      <c r="A41" s="11" t="s">
        <v>67</v>
      </c>
      <c r="B41" s="247" t="s">
        <v>68</v>
      </c>
      <c r="C41" s="248"/>
      <c r="D41" s="20">
        <v>924484145.97000003</v>
      </c>
      <c r="E41" s="20">
        <v>310000000.26999998</v>
      </c>
      <c r="G41" s="14"/>
    </row>
    <row r="42" spans="1:7" x14ac:dyDescent="0.2">
      <c r="A42" s="11" t="s">
        <v>69</v>
      </c>
      <c r="B42" s="247" t="s">
        <v>70</v>
      </c>
      <c r="C42" s="248"/>
      <c r="D42" s="13">
        <v>624964589.46000004</v>
      </c>
      <c r="E42" s="20">
        <v>1676493788.1300001</v>
      </c>
      <c r="G42" s="14"/>
    </row>
    <row r="43" spans="1:7" x14ac:dyDescent="0.2">
      <c r="A43" s="11" t="s">
        <v>71</v>
      </c>
      <c r="B43" s="247" t="s">
        <v>72</v>
      </c>
      <c r="C43" s="248"/>
      <c r="D43" s="13"/>
      <c r="E43" s="13"/>
      <c r="G43" s="14"/>
    </row>
    <row r="44" spans="1:7" x14ac:dyDescent="0.2">
      <c r="A44" s="11" t="s">
        <v>73</v>
      </c>
      <c r="B44" s="247" t="s">
        <v>74</v>
      </c>
      <c r="C44" s="248"/>
      <c r="D44" s="13"/>
      <c r="E44" s="13"/>
      <c r="G44" s="14"/>
    </row>
    <row r="45" spans="1:7" x14ac:dyDescent="0.2">
      <c r="A45" s="11" t="s">
        <v>75</v>
      </c>
      <c r="B45" s="247" t="s">
        <v>76</v>
      </c>
      <c r="C45" s="248"/>
      <c r="D45" s="13"/>
      <c r="E45" s="13"/>
      <c r="G45" s="14"/>
    </row>
    <row r="46" spans="1:7" x14ac:dyDescent="0.2">
      <c r="A46" s="11" t="s">
        <v>77</v>
      </c>
      <c r="B46" s="247" t="s">
        <v>78</v>
      </c>
      <c r="C46" s="248"/>
      <c r="D46" s="13">
        <v>899496803.10000002</v>
      </c>
      <c r="E46" s="21">
        <v>570879529.18000019</v>
      </c>
      <c r="G46" s="14"/>
    </row>
    <row r="47" spans="1:7" x14ac:dyDescent="0.2">
      <c r="A47" s="11" t="s">
        <v>79</v>
      </c>
      <c r="B47" s="247" t="s">
        <v>80</v>
      </c>
      <c r="C47" s="248"/>
      <c r="D47" s="13"/>
      <c r="E47" s="13"/>
      <c r="G47" s="14"/>
    </row>
    <row r="48" spans="1:7" x14ac:dyDescent="0.2">
      <c r="A48" s="11" t="s">
        <v>81</v>
      </c>
      <c r="B48" s="245"/>
      <c r="C48" s="246"/>
      <c r="D48" s="13"/>
      <c r="E48" s="13"/>
      <c r="G48" s="14"/>
    </row>
    <row r="49" spans="1:7" x14ac:dyDescent="0.2">
      <c r="A49" s="16" t="s">
        <v>82</v>
      </c>
      <c r="B49" s="249" t="s">
        <v>83</v>
      </c>
      <c r="C49" s="250"/>
      <c r="D49" s="17">
        <v>3830148968.3317099</v>
      </c>
      <c r="E49" s="17">
        <v>4293807389.7326198</v>
      </c>
      <c r="G49" s="14"/>
    </row>
    <row r="50" spans="1:7" x14ac:dyDescent="0.2">
      <c r="A50" s="16" t="s">
        <v>84</v>
      </c>
      <c r="B50" s="249" t="s">
        <v>85</v>
      </c>
      <c r="C50" s="250"/>
      <c r="D50" s="13"/>
      <c r="E50" s="13"/>
      <c r="G50" s="14"/>
    </row>
    <row r="51" spans="1:7" x14ac:dyDescent="0.2">
      <c r="A51" s="11" t="s">
        <v>86</v>
      </c>
      <c r="B51" s="247" t="s">
        <v>87</v>
      </c>
      <c r="C51" s="248"/>
      <c r="D51" s="13">
        <v>4049999505.73</v>
      </c>
      <c r="E51" s="13">
        <v>4049999999.73</v>
      </c>
      <c r="G51" s="14"/>
    </row>
    <row r="52" spans="1:7" x14ac:dyDescent="0.2">
      <c r="A52" s="11" t="s">
        <v>88</v>
      </c>
      <c r="B52" s="247" t="s">
        <v>76</v>
      </c>
      <c r="C52" s="248"/>
      <c r="D52" s="13"/>
      <c r="E52" s="13"/>
      <c r="G52" s="14"/>
    </row>
    <row r="53" spans="1:7" x14ac:dyDescent="0.2">
      <c r="A53" s="11" t="s">
        <v>89</v>
      </c>
      <c r="B53" s="247" t="s">
        <v>90</v>
      </c>
      <c r="C53" s="248"/>
      <c r="D53" s="13"/>
      <c r="E53" s="13"/>
      <c r="G53" s="14"/>
    </row>
    <row r="54" spans="1:7" x14ac:dyDescent="0.2">
      <c r="A54" s="11" t="s">
        <v>91</v>
      </c>
      <c r="B54" s="247" t="s">
        <v>92</v>
      </c>
      <c r="C54" s="248"/>
      <c r="D54" s="13"/>
      <c r="E54" s="13"/>
      <c r="G54" s="14"/>
    </row>
    <row r="55" spans="1:7" x14ac:dyDescent="0.2">
      <c r="A55" s="11" t="s">
        <v>93</v>
      </c>
      <c r="B55" s="247"/>
      <c r="C55" s="248"/>
      <c r="D55" s="13"/>
      <c r="E55" s="13"/>
      <c r="G55" s="14"/>
    </row>
    <row r="56" spans="1:7" x14ac:dyDescent="0.2">
      <c r="A56" s="22" t="s">
        <v>94</v>
      </c>
      <c r="B56" s="249" t="s">
        <v>95</v>
      </c>
      <c r="C56" s="250"/>
      <c r="D56" s="17">
        <v>4049999505.73</v>
      </c>
      <c r="E56" s="17">
        <v>4049999999.73</v>
      </c>
      <c r="G56" s="14"/>
    </row>
    <row r="57" spans="1:7" x14ac:dyDescent="0.2">
      <c r="A57" s="12">
        <v>2.2000000000000002</v>
      </c>
      <c r="B57" s="249" t="s">
        <v>96</v>
      </c>
      <c r="C57" s="250"/>
      <c r="D57" s="17">
        <v>7880148474.0617104</v>
      </c>
      <c r="E57" s="17">
        <v>8343807389.4626198</v>
      </c>
      <c r="G57" s="14"/>
    </row>
    <row r="58" spans="1:7" x14ac:dyDescent="0.2">
      <c r="A58" s="12">
        <v>2.2999999999999998</v>
      </c>
      <c r="B58" s="243" t="s">
        <v>97</v>
      </c>
      <c r="C58" s="244"/>
      <c r="D58" s="13"/>
      <c r="E58" s="13"/>
      <c r="G58" s="14"/>
    </row>
    <row r="59" spans="1:7" x14ac:dyDescent="0.2">
      <c r="A59" s="11" t="s">
        <v>98</v>
      </c>
      <c r="B59" s="245" t="s">
        <v>99</v>
      </c>
      <c r="C59" s="246"/>
      <c r="D59" s="13"/>
      <c r="E59" s="13"/>
      <c r="G59" s="14"/>
    </row>
    <row r="60" spans="1:7" x14ac:dyDescent="0.2">
      <c r="A60" s="11" t="s">
        <v>100</v>
      </c>
      <c r="B60" s="245" t="s">
        <v>101</v>
      </c>
      <c r="C60" s="246"/>
      <c r="D60" s="13">
        <v>61460300</v>
      </c>
      <c r="E60" s="13">
        <v>61460300</v>
      </c>
      <c r="G60" s="14"/>
    </row>
    <row r="61" spans="1:7" x14ac:dyDescent="0.2">
      <c r="A61" s="11" t="s">
        <v>102</v>
      </c>
      <c r="B61" s="245" t="s">
        <v>103</v>
      </c>
      <c r="C61" s="246"/>
      <c r="D61" s="13"/>
      <c r="E61" s="13"/>
      <c r="G61" s="14"/>
    </row>
    <row r="62" spans="1:7" x14ac:dyDescent="0.2">
      <c r="A62" s="11" t="s">
        <v>104</v>
      </c>
      <c r="B62" s="245" t="s">
        <v>105</v>
      </c>
      <c r="C62" s="246"/>
      <c r="D62" s="13"/>
      <c r="E62" s="13"/>
      <c r="G62" s="14"/>
    </row>
    <row r="63" spans="1:7" x14ac:dyDescent="0.2">
      <c r="A63" s="11" t="s">
        <v>106</v>
      </c>
      <c r="B63" s="245" t="s">
        <v>107</v>
      </c>
      <c r="C63" s="246"/>
      <c r="D63" s="13"/>
      <c r="E63" s="13"/>
      <c r="G63" s="14"/>
    </row>
    <row r="64" spans="1:7" x14ac:dyDescent="0.2">
      <c r="A64" s="11" t="s">
        <v>108</v>
      </c>
      <c r="B64" s="245" t="s">
        <v>109</v>
      </c>
      <c r="C64" s="246"/>
      <c r="D64" s="13"/>
      <c r="E64" s="13">
        <v>34243559794.357998</v>
      </c>
      <c r="G64" s="14"/>
    </row>
    <row r="65" spans="1:7" x14ac:dyDescent="0.2">
      <c r="A65" s="11" t="s">
        <v>110</v>
      </c>
      <c r="B65" s="245" t="s">
        <v>111</v>
      </c>
      <c r="C65" s="246"/>
      <c r="D65" s="13"/>
      <c r="E65" s="13"/>
      <c r="G65" s="14"/>
    </row>
    <row r="66" spans="1:7" x14ac:dyDescent="0.2">
      <c r="A66" s="11" t="s">
        <v>112</v>
      </c>
      <c r="B66" s="245" t="s">
        <v>113</v>
      </c>
      <c r="C66" s="246"/>
      <c r="D66" s="13"/>
      <c r="E66" s="13"/>
      <c r="G66" s="14"/>
    </row>
    <row r="67" spans="1:7" x14ac:dyDescent="0.2">
      <c r="A67" s="11" t="s">
        <v>114</v>
      </c>
      <c r="B67" s="245" t="s">
        <v>115</v>
      </c>
      <c r="C67" s="246"/>
      <c r="D67" s="18">
        <v>3782133498.54457</v>
      </c>
      <c r="E67" s="18">
        <v>1045006168.9708846</v>
      </c>
      <c r="G67" s="14"/>
    </row>
    <row r="68" spans="1:7" x14ac:dyDescent="0.2">
      <c r="A68" s="11" t="s">
        <v>116</v>
      </c>
      <c r="B68" s="245"/>
      <c r="C68" s="246"/>
      <c r="D68" s="13"/>
      <c r="E68" s="13"/>
      <c r="G68" s="14"/>
    </row>
    <row r="69" spans="1:7" x14ac:dyDescent="0.2">
      <c r="A69" s="16" t="s">
        <v>117</v>
      </c>
      <c r="B69" s="243" t="s">
        <v>118</v>
      </c>
      <c r="C69" s="244"/>
      <c r="D69" s="17">
        <v>3843593798.54457</v>
      </c>
      <c r="E69" s="17">
        <v>35350026263.32888</v>
      </c>
      <c r="G69" s="14"/>
    </row>
    <row r="70" spans="1:7" x14ac:dyDescent="0.2">
      <c r="A70" s="16" t="s">
        <v>119</v>
      </c>
      <c r="B70" s="243" t="s">
        <v>120</v>
      </c>
      <c r="C70" s="244"/>
      <c r="D70" s="17">
        <v>11723742272.6063</v>
      </c>
      <c r="E70" s="17">
        <v>43693833652.791504</v>
      </c>
      <c r="G70" s="14"/>
    </row>
    <row r="71" spans="1:7" x14ac:dyDescent="0.2">
      <c r="A71" s="4"/>
      <c r="B71" s="4"/>
      <c r="C71" s="4"/>
      <c r="D71" s="23"/>
      <c r="E71" s="23"/>
      <c r="G71" s="14"/>
    </row>
    <row r="72" spans="1:7" x14ac:dyDescent="0.2">
      <c r="A72" s="4"/>
      <c r="B72" s="4"/>
      <c r="C72" s="4"/>
      <c r="D72" s="4"/>
      <c r="E72" s="4"/>
    </row>
    <row r="73" spans="1:7" x14ac:dyDescent="0.2">
      <c r="A73" s="4"/>
      <c r="B73" s="4"/>
      <c r="C73" s="4" t="s">
        <v>121</v>
      </c>
      <c r="D73" s="4"/>
      <c r="E73" s="4"/>
    </row>
    <row r="74" spans="1:7" x14ac:dyDescent="0.2">
      <c r="A74" s="4"/>
      <c r="B74" s="4"/>
      <c r="C74" s="4" t="s">
        <v>122</v>
      </c>
      <c r="D74" s="4"/>
      <c r="E74" s="4"/>
    </row>
  </sheetData>
  <mergeCells count="67">
    <mergeCell ref="B15:C15"/>
    <mergeCell ref="A1:E1"/>
    <mergeCell ref="A6:A7"/>
    <mergeCell ref="B6:C7"/>
    <mergeCell ref="D6:E6"/>
    <mergeCell ref="B8:C8"/>
    <mergeCell ref="B9:C9"/>
    <mergeCell ref="B10:C10"/>
    <mergeCell ref="B11:C11"/>
    <mergeCell ref="B12:C12"/>
    <mergeCell ref="B13:C13"/>
    <mergeCell ref="B14:C14"/>
    <mergeCell ref="B27:C27"/>
    <mergeCell ref="B16:C16"/>
    <mergeCell ref="B17:C17"/>
    <mergeCell ref="B18:C18"/>
    <mergeCell ref="B19:C19"/>
    <mergeCell ref="B20:C20"/>
    <mergeCell ref="B21:C21"/>
    <mergeCell ref="B22:C22"/>
    <mergeCell ref="B23:C23"/>
    <mergeCell ref="B24:C24"/>
    <mergeCell ref="B25:C25"/>
    <mergeCell ref="B26:C26"/>
    <mergeCell ref="B39:C39"/>
    <mergeCell ref="B28:C28"/>
    <mergeCell ref="B29:C29"/>
    <mergeCell ref="B30:C30"/>
    <mergeCell ref="B31:C31"/>
    <mergeCell ref="B32:C32"/>
    <mergeCell ref="B33:C33"/>
    <mergeCell ref="B34:C34"/>
    <mergeCell ref="B35:C35"/>
    <mergeCell ref="B36:C36"/>
    <mergeCell ref="B37:C37"/>
    <mergeCell ref="B38:C38"/>
    <mergeCell ref="B51:C51"/>
    <mergeCell ref="B40:C40"/>
    <mergeCell ref="B41:C41"/>
    <mergeCell ref="B42:C42"/>
    <mergeCell ref="B43:C43"/>
    <mergeCell ref="B44:C44"/>
    <mergeCell ref="B45:C45"/>
    <mergeCell ref="B46:C46"/>
    <mergeCell ref="B47:C47"/>
    <mergeCell ref="B48:C48"/>
    <mergeCell ref="B49:C49"/>
    <mergeCell ref="B50:C50"/>
    <mergeCell ref="B63:C63"/>
    <mergeCell ref="B52:C52"/>
    <mergeCell ref="B53:C53"/>
    <mergeCell ref="B54:C54"/>
    <mergeCell ref="B55:C55"/>
    <mergeCell ref="B56:C56"/>
    <mergeCell ref="B57:C57"/>
    <mergeCell ref="B58:C58"/>
    <mergeCell ref="B59:C59"/>
    <mergeCell ref="B60:C60"/>
    <mergeCell ref="B61:C61"/>
    <mergeCell ref="B62:C62"/>
    <mergeCell ref="B70:C70"/>
    <mergeCell ref="B64:C64"/>
    <mergeCell ref="B65:C65"/>
    <mergeCell ref="B66:C66"/>
    <mergeCell ref="B67:C67"/>
    <mergeCell ref="B68:C68"/>
    <mergeCell ref="B69:C69"/>
  </mergeCells>
  <pageMargins left="0.84" right="0.55000000000000004" top="0.75" bottom="0.75" header="0.3" footer="0.3"/>
  <pageSetup paperSize="9" scale="8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J38"/>
  <sheetViews>
    <sheetView view="pageBreakPreview" zoomScale="90" zoomScaleNormal="100" zoomScaleSheetLayoutView="90" workbookViewId="0">
      <selection activeCell="H20" sqref="H20"/>
    </sheetView>
  </sheetViews>
  <sheetFormatPr defaultRowHeight="14.25" x14ac:dyDescent="0.2"/>
  <cols>
    <col min="1" max="1" width="9.85546875" style="2" customWidth="1"/>
    <col min="2" max="2" width="3.85546875" style="2" customWidth="1"/>
    <col min="3" max="3" width="13.7109375" style="2" customWidth="1"/>
    <col min="4" max="5" width="9.140625" style="2"/>
    <col min="6" max="6" width="11.42578125" style="2" customWidth="1"/>
    <col min="7" max="7" width="20.85546875" style="52" customWidth="1"/>
    <col min="8" max="8" width="21.7109375" style="2" customWidth="1"/>
    <col min="9" max="9" width="18.42578125" style="2" customWidth="1"/>
    <col min="10" max="10" width="15.7109375" style="2" bestFit="1" customWidth="1"/>
    <col min="11" max="16384" width="9.140625" style="2"/>
  </cols>
  <sheetData>
    <row r="1" spans="1:9" x14ac:dyDescent="0.2">
      <c r="A1" s="24"/>
      <c r="B1" s="265" t="s">
        <v>123</v>
      </c>
      <c r="C1" s="265"/>
      <c r="D1" s="265"/>
      <c r="E1" s="265"/>
      <c r="F1" s="265"/>
      <c r="G1" s="25"/>
      <c r="H1" s="26"/>
      <c r="I1" s="26"/>
    </row>
    <row r="2" spans="1:9" x14ac:dyDescent="0.2">
      <c r="A2" s="24"/>
      <c r="B2" s="4"/>
      <c r="C2" s="4"/>
      <c r="D2" s="4"/>
      <c r="E2" s="4"/>
      <c r="F2" s="4"/>
      <c r="G2" s="27"/>
      <c r="H2" s="4"/>
      <c r="I2" s="4"/>
    </row>
    <row r="3" spans="1:9" x14ac:dyDescent="0.2">
      <c r="A3" s="24"/>
      <c r="B3" s="6" t="s">
        <v>1</v>
      </c>
      <c r="C3" s="6"/>
      <c r="D3" s="4"/>
      <c r="E3" s="4"/>
      <c r="F3" s="28"/>
      <c r="G3" s="7" t="s">
        <v>2</v>
      </c>
      <c r="H3" s="28"/>
      <c r="I3" s="28"/>
    </row>
    <row r="4" spans="1:9" x14ac:dyDescent="0.2">
      <c r="A4" s="24"/>
      <c r="B4" s="4" t="s">
        <v>3</v>
      </c>
      <c r="C4" s="4"/>
      <c r="D4" s="4"/>
      <c r="E4" s="4"/>
      <c r="F4" s="4"/>
      <c r="G4" s="27"/>
      <c r="H4" s="4"/>
      <c r="I4" s="4"/>
    </row>
    <row r="5" spans="1:9" x14ac:dyDescent="0.2">
      <c r="A5" s="24"/>
      <c r="B5" s="4"/>
      <c r="C5" s="4"/>
      <c r="D5" s="4"/>
      <c r="E5" s="4"/>
      <c r="F5" s="4"/>
      <c r="G5" s="27"/>
      <c r="H5" s="9"/>
      <c r="I5" s="9"/>
    </row>
    <row r="6" spans="1:9" ht="28.5" x14ac:dyDescent="0.2">
      <c r="A6" s="29" t="s">
        <v>4</v>
      </c>
      <c r="B6" s="258" t="s">
        <v>5</v>
      </c>
      <c r="C6" s="266"/>
      <c r="D6" s="266"/>
      <c r="E6" s="266"/>
      <c r="F6" s="259"/>
      <c r="G6" s="30" t="s">
        <v>124</v>
      </c>
      <c r="H6" s="31" t="s">
        <v>125</v>
      </c>
      <c r="I6" s="32"/>
    </row>
    <row r="7" spans="1:9" ht="17.25" customHeight="1" x14ac:dyDescent="0.2">
      <c r="A7" s="33">
        <v>1</v>
      </c>
      <c r="B7" s="262" t="s">
        <v>126</v>
      </c>
      <c r="C7" s="262"/>
      <c r="D7" s="262"/>
      <c r="E7" s="262"/>
      <c r="F7" s="262"/>
      <c r="G7" s="34">
        <v>2656144628</v>
      </c>
      <c r="H7" s="18">
        <v>1233584257.8300002</v>
      </c>
      <c r="I7" s="35"/>
    </row>
    <row r="8" spans="1:9" ht="17.25" customHeight="1" x14ac:dyDescent="0.2">
      <c r="A8" s="29">
        <v>2</v>
      </c>
      <c r="B8" s="267" t="s">
        <v>127</v>
      </c>
      <c r="C8" s="268"/>
      <c r="D8" s="268"/>
      <c r="E8" s="268"/>
      <c r="F8" s="269"/>
      <c r="G8" s="34">
        <v>3189899119.3197184</v>
      </c>
      <c r="H8" s="18">
        <v>1533044178.7527735</v>
      </c>
      <c r="I8" s="35"/>
    </row>
    <row r="9" spans="1:9" ht="17.25" customHeight="1" x14ac:dyDescent="0.2">
      <c r="A9" s="33">
        <v>3</v>
      </c>
      <c r="B9" s="262" t="s">
        <v>128</v>
      </c>
      <c r="C9" s="262"/>
      <c r="D9" s="262"/>
      <c r="E9" s="262"/>
      <c r="F9" s="262"/>
      <c r="G9" s="36">
        <v>-533754491.319718</v>
      </c>
      <c r="H9" s="36">
        <v>-299459920.92277336</v>
      </c>
      <c r="I9" s="37"/>
    </row>
    <row r="10" spans="1:9" ht="17.25" customHeight="1" x14ac:dyDescent="0.2">
      <c r="A10" s="29">
        <v>4</v>
      </c>
      <c r="B10" s="263" t="s">
        <v>129</v>
      </c>
      <c r="C10" s="263"/>
      <c r="D10" s="263"/>
      <c r="E10" s="263"/>
      <c r="F10" s="263"/>
      <c r="G10" s="38"/>
      <c r="H10" s="13"/>
      <c r="I10" s="39"/>
    </row>
    <row r="11" spans="1:9" ht="17.25" customHeight="1" x14ac:dyDescent="0.2">
      <c r="A11" s="29">
        <v>5</v>
      </c>
      <c r="B11" s="263" t="s">
        <v>130</v>
      </c>
      <c r="C11" s="263"/>
      <c r="D11" s="263"/>
      <c r="E11" s="263"/>
      <c r="F11" s="263"/>
      <c r="G11" s="38"/>
      <c r="H11" s="13">
        <v>2394740.2999999998</v>
      </c>
      <c r="I11" s="39"/>
    </row>
    <row r="12" spans="1:9" ht="17.25" customHeight="1" x14ac:dyDescent="0.2">
      <c r="A12" s="29">
        <v>6</v>
      </c>
      <c r="B12" s="263" t="s">
        <v>131</v>
      </c>
      <c r="C12" s="263"/>
      <c r="D12" s="263"/>
      <c r="E12" s="263"/>
      <c r="F12" s="263"/>
      <c r="G12" s="38"/>
      <c r="H12" s="13"/>
      <c r="I12" s="39"/>
    </row>
    <row r="13" spans="1:9" ht="17.25" customHeight="1" x14ac:dyDescent="0.2">
      <c r="A13" s="29">
        <v>7</v>
      </c>
      <c r="B13" s="263" t="s">
        <v>132</v>
      </c>
      <c r="C13" s="263"/>
      <c r="D13" s="263"/>
      <c r="E13" s="263"/>
      <c r="F13" s="263"/>
      <c r="G13" s="38"/>
      <c r="H13" s="17"/>
      <c r="I13" s="40"/>
    </row>
    <row r="14" spans="1:9" ht="17.25" customHeight="1" x14ac:dyDescent="0.2">
      <c r="A14" s="29">
        <v>8</v>
      </c>
      <c r="B14" s="263" t="s">
        <v>133</v>
      </c>
      <c r="C14" s="263"/>
      <c r="D14" s="263"/>
      <c r="E14" s="263"/>
      <c r="F14" s="263"/>
      <c r="G14" s="34">
        <v>85070843.859999999</v>
      </c>
      <c r="H14" s="18">
        <v>311934337.56999999</v>
      </c>
      <c r="I14" s="35"/>
    </row>
    <row r="15" spans="1:9" ht="17.25" customHeight="1" x14ac:dyDescent="0.2">
      <c r="A15" s="29">
        <v>9</v>
      </c>
      <c r="B15" s="263" t="s">
        <v>134</v>
      </c>
      <c r="C15" s="263"/>
      <c r="D15" s="263"/>
      <c r="E15" s="263"/>
      <c r="F15" s="263"/>
      <c r="G15" s="34">
        <v>122322238.15599999</v>
      </c>
      <c r="H15" s="18">
        <v>1050716303.8900001</v>
      </c>
      <c r="I15" s="35"/>
    </row>
    <row r="16" spans="1:9" ht="17.25" customHeight="1" x14ac:dyDescent="0.2">
      <c r="A16" s="29">
        <v>10</v>
      </c>
      <c r="B16" s="263" t="s">
        <v>135</v>
      </c>
      <c r="C16" s="263"/>
      <c r="D16" s="263"/>
      <c r="E16" s="263"/>
      <c r="F16" s="263"/>
      <c r="G16" s="38"/>
      <c r="H16" s="13"/>
      <c r="I16" s="39"/>
    </row>
    <row r="17" spans="1:10" ht="17.25" customHeight="1" x14ac:dyDescent="0.2">
      <c r="A17" s="29">
        <v>11</v>
      </c>
      <c r="B17" s="263" t="s">
        <v>136</v>
      </c>
      <c r="C17" s="263"/>
      <c r="D17" s="263"/>
      <c r="E17" s="263"/>
      <c r="F17" s="263"/>
      <c r="G17" s="18">
        <v>1092117037.8567123</v>
      </c>
      <c r="H17" s="18">
        <v>1054241698.67</v>
      </c>
      <c r="I17" s="35"/>
    </row>
    <row r="18" spans="1:10" ht="17.25" customHeight="1" x14ac:dyDescent="0.2">
      <c r="A18" s="29">
        <v>12</v>
      </c>
      <c r="B18" s="263" t="s">
        <v>137</v>
      </c>
      <c r="C18" s="263"/>
      <c r="D18" s="263"/>
      <c r="E18" s="263"/>
      <c r="F18" s="263"/>
      <c r="G18" s="18">
        <v>1634602310.2400002</v>
      </c>
      <c r="H18" s="18">
        <v>575119931.85090911</v>
      </c>
      <c r="I18" s="35"/>
    </row>
    <row r="19" spans="1:10" ht="17.25" customHeight="1" x14ac:dyDescent="0.2">
      <c r="A19" s="29">
        <v>13</v>
      </c>
      <c r="B19" s="263" t="s">
        <v>138</v>
      </c>
      <c r="C19" s="263"/>
      <c r="D19" s="263"/>
      <c r="E19" s="263"/>
      <c r="F19" s="263"/>
      <c r="G19" s="38"/>
      <c r="H19" s="13">
        <v>35062.219999999987</v>
      </c>
      <c r="I19" s="39"/>
    </row>
    <row r="20" spans="1:10" ht="17.25" customHeight="1" x14ac:dyDescent="0.2">
      <c r="A20" s="29">
        <v>14</v>
      </c>
      <c r="B20" s="263" t="s">
        <v>139</v>
      </c>
      <c r="C20" s="263"/>
      <c r="D20" s="263"/>
      <c r="E20" s="263"/>
      <c r="F20" s="263"/>
      <c r="G20" s="38"/>
      <c r="H20" s="13">
        <v>-71714140.230000004</v>
      </c>
      <c r="I20" s="39"/>
    </row>
    <row r="21" spans="1:10" ht="17.25" customHeight="1" x14ac:dyDescent="0.2">
      <c r="A21" s="29">
        <v>15</v>
      </c>
      <c r="B21" s="263" t="s">
        <v>140</v>
      </c>
      <c r="C21" s="263"/>
      <c r="D21" s="263"/>
      <c r="E21" s="263"/>
      <c r="F21" s="263"/>
      <c r="G21" s="38"/>
      <c r="H21" s="13"/>
      <c r="I21" s="39"/>
    </row>
    <row r="22" spans="1:10" ht="24.75" customHeight="1" x14ac:dyDescent="0.2">
      <c r="A22" s="29">
        <v>16</v>
      </c>
      <c r="B22" s="263" t="s">
        <v>141</v>
      </c>
      <c r="C22" s="263"/>
      <c r="D22" s="263"/>
      <c r="E22" s="263"/>
      <c r="F22" s="263"/>
      <c r="G22" s="38"/>
      <c r="H22" s="13"/>
      <c r="I22" s="39"/>
    </row>
    <row r="23" spans="1:10" ht="17.25" customHeight="1" x14ac:dyDescent="0.2">
      <c r="A23" s="29">
        <v>17</v>
      </c>
      <c r="B23" s="263" t="s">
        <v>142</v>
      </c>
      <c r="C23" s="263"/>
      <c r="D23" s="263"/>
      <c r="E23" s="263"/>
      <c r="F23" s="263"/>
      <c r="G23" s="38"/>
      <c r="H23" s="13"/>
      <c r="I23" s="39"/>
    </row>
    <row r="24" spans="1:10" ht="17.25" customHeight="1" x14ac:dyDescent="0.2">
      <c r="A24" s="33">
        <v>18</v>
      </c>
      <c r="B24" s="262" t="s">
        <v>143</v>
      </c>
      <c r="C24" s="262"/>
      <c r="D24" s="262"/>
      <c r="E24" s="262"/>
      <c r="F24" s="262"/>
      <c r="G24" s="36">
        <v>-3297725233.71243</v>
      </c>
      <c r="H24" s="36">
        <v>-2736887855.4736829</v>
      </c>
      <c r="I24" s="40"/>
      <c r="J24" s="41"/>
    </row>
    <row r="25" spans="1:10" ht="17.25" customHeight="1" x14ac:dyDescent="0.2">
      <c r="A25" s="29">
        <v>19</v>
      </c>
      <c r="B25" s="263" t="s">
        <v>144</v>
      </c>
      <c r="C25" s="263"/>
      <c r="D25" s="263"/>
      <c r="E25" s="263"/>
      <c r="F25" s="263"/>
      <c r="G25" s="42" t="s">
        <v>145</v>
      </c>
      <c r="H25" s="13">
        <v>239474</v>
      </c>
      <c r="I25" s="238"/>
    </row>
    <row r="26" spans="1:10" ht="17.25" customHeight="1" x14ac:dyDescent="0.2">
      <c r="A26" s="33">
        <v>20</v>
      </c>
      <c r="B26" s="262" t="s">
        <v>146</v>
      </c>
      <c r="C26" s="262"/>
      <c r="D26" s="262"/>
      <c r="E26" s="262"/>
      <c r="F26" s="262"/>
      <c r="G26" s="36">
        <v>-3297725233.71243</v>
      </c>
      <c r="H26" s="17">
        <v>-2737127329.4736829</v>
      </c>
      <c r="I26" s="40"/>
    </row>
    <row r="27" spans="1:10" ht="26.25" customHeight="1" x14ac:dyDescent="0.2">
      <c r="A27" s="33">
        <v>21</v>
      </c>
      <c r="B27" s="264" t="s">
        <v>147</v>
      </c>
      <c r="C27" s="264"/>
      <c r="D27" s="264"/>
      <c r="E27" s="264"/>
      <c r="F27" s="264"/>
      <c r="G27" s="43"/>
      <c r="H27" s="17"/>
      <c r="I27" s="40"/>
    </row>
    <row r="28" spans="1:10" ht="17.25" customHeight="1" x14ac:dyDescent="0.2">
      <c r="A28" s="33">
        <v>22</v>
      </c>
      <c r="B28" s="262" t="s">
        <v>148</v>
      </c>
      <c r="C28" s="262"/>
      <c r="D28" s="262"/>
      <c r="E28" s="262"/>
      <c r="F28" s="262"/>
      <c r="G28" s="44"/>
      <c r="H28" s="45"/>
      <c r="I28" s="46"/>
    </row>
    <row r="29" spans="1:10" ht="17.25" customHeight="1" x14ac:dyDescent="0.2">
      <c r="A29" s="33">
        <v>23</v>
      </c>
      <c r="B29" s="262" t="s">
        <v>149</v>
      </c>
      <c r="C29" s="262"/>
      <c r="D29" s="262"/>
      <c r="E29" s="262"/>
      <c r="F29" s="262"/>
      <c r="G29" s="43"/>
      <c r="H29" s="47"/>
      <c r="I29" s="48"/>
    </row>
    <row r="30" spans="1:10" ht="17.25" customHeight="1" x14ac:dyDescent="0.2">
      <c r="A30" s="29"/>
      <c r="B30" s="263" t="s">
        <v>150</v>
      </c>
      <c r="C30" s="263"/>
      <c r="D30" s="263"/>
      <c r="E30" s="263"/>
      <c r="F30" s="263"/>
      <c r="G30" s="38"/>
      <c r="H30" s="13">
        <v>34882582038.129997</v>
      </c>
      <c r="I30" s="39"/>
    </row>
    <row r="31" spans="1:10" ht="17.25" customHeight="1" x14ac:dyDescent="0.2">
      <c r="A31" s="29"/>
      <c r="B31" s="263" t="s">
        <v>151</v>
      </c>
      <c r="C31" s="263"/>
      <c r="D31" s="263"/>
      <c r="E31" s="263"/>
      <c r="F31" s="263"/>
      <c r="G31" s="49"/>
      <c r="H31" s="17"/>
      <c r="I31" s="40"/>
    </row>
    <row r="32" spans="1:10" ht="17.25" customHeight="1" x14ac:dyDescent="0.2">
      <c r="A32" s="29"/>
      <c r="B32" s="263" t="s">
        <v>152</v>
      </c>
      <c r="C32" s="263"/>
      <c r="D32" s="263"/>
      <c r="E32" s="263"/>
      <c r="F32" s="263"/>
      <c r="G32" s="38"/>
      <c r="H32" s="17"/>
      <c r="I32" s="40"/>
    </row>
    <row r="33" spans="1:9" ht="17.25" customHeight="1" x14ac:dyDescent="0.2">
      <c r="A33" s="33">
        <v>24</v>
      </c>
      <c r="B33" s="262" t="s">
        <v>153</v>
      </c>
      <c r="C33" s="262"/>
      <c r="D33" s="262"/>
      <c r="E33" s="262"/>
      <c r="F33" s="262"/>
      <c r="G33" s="43"/>
      <c r="H33" s="50">
        <v>32145454708.656315</v>
      </c>
      <c r="I33" s="51"/>
    </row>
    <row r="34" spans="1:9" ht="17.25" customHeight="1" x14ac:dyDescent="0.2">
      <c r="A34" s="33">
        <v>25</v>
      </c>
      <c r="B34" s="262" t="s">
        <v>154</v>
      </c>
      <c r="C34" s="262"/>
      <c r="D34" s="262"/>
      <c r="E34" s="262"/>
      <c r="F34" s="262"/>
      <c r="G34" s="43"/>
      <c r="H34" s="17"/>
      <c r="I34" s="40"/>
    </row>
    <row r="37" spans="1:9" x14ac:dyDescent="0.2">
      <c r="C37" s="4" t="s">
        <v>121</v>
      </c>
      <c r="D37" s="4"/>
    </row>
    <row r="38" spans="1:9" x14ac:dyDescent="0.2">
      <c r="C38" s="4" t="s">
        <v>122</v>
      </c>
      <c r="D38" s="4"/>
    </row>
  </sheetData>
  <mergeCells count="30">
    <mergeCell ref="B10:F10"/>
    <mergeCell ref="B1:F1"/>
    <mergeCell ref="B6:F6"/>
    <mergeCell ref="B7:F7"/>
    <mergeCell ref="B8:F8"/>
    <mergeCell ref="B9:F9"/>
    <mergeCell ref="B22:F22"/>
    <mergeCell ref="B11:F11"/>
    <mergeCell ref="B12:F12"/>
    <mergeCell ref="B13:F13"/>
    <mergeCell ref="B14:F14"/>
    <mergeCell ref="B15:F15"/>
    <mergeCell ref="B16:F16"/>
    <mergeCell ref="B17:F17"/>
    <mergeCell ref="B18:F18"/>
    <mergeCell ref="B19:F19"/>
    <mergeCell ref="B20:F20"/>
    <mergeCell ref="B21:F21"/>
    <mergeCell ref="B34:F34"/>
    <mergeCell ref="B23:F23"/>
    <mergeCell ref="B24:F24"/>
    <mergeCell ref="B25:F25"/>
    <mergeCell ref="B26:F26"/>
    <mergeCell ref="B27:F27"/>
    <mergeCell ref="B28:F28"/>
    <mergeCell ref="B29:F29"/>
    <mergeCell ref="B30:F30"/>
    <mergeCell ref="B31:F31"/>
    <mergeCell ref="B32:F32"/>
    <mergeCell ref="B33:F33"/>
  </mergeCells>
  <pageMargins left="0.7" right="0.51" top="0.75" bottom="0.75" header="0.3" footer="0.3"/>
  <pageSetup paperSize="9" scale="8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K31"/>
  <sheetViews>
    <sheetView view="pageBreakPreview" topLeftCell="B4" zoomScaleNormal="100" zoomScaleSheetLayoutView="100" workbookViewId="0">
      <selection activeCell="B1" sqref="A1:XFD1048576"/>
    </sheetView>
  </sheetViews>
  <sheetFormatPr defaultRowHeight="15" x14ac:dyDescent="0.25"/>
  <cols>
    <col min="1" max="1" width="3.7109375" style="53" customWidth="1"/>
    <col min="2" max="2" width="41.28515625" style="53" customWidth="1"/>
    <col min="3" max="5" width="14.42578125" style="53" customWidth="1"/>
    <col min="6" max="6" width="16.85546875" style="53" bestFit="1" customWidth="1"/>
    <col min="7" max="7" width="16.42578125" style="53" customWidth="1"/>
    <col min="8" max="8" width="15.28515625" style="53" bestFit="1" customWidth="1"/>
    <col min="9" max="9" width="15.5703125" style="53" customWidth="1"/>
    <col min="10" max="10" width="20.5703125" style="53" customWidth="1"/>
    <col min="11" max="11" width="16.42578125" style="53" bestFit="1" customWidth="1"/>
    <col min="12" max="16384" width="9.140625" style="53"/>
  </cols>
  <sheetData>
    <row r="1" spans="1:10" x14ac:dyDescent="0.25">
      <c r="A1" s="273" t="s">
        <v>155</v>
      </c>
      <c r="B1" s="273"/>
      <c r="C1" s="273"/>
      <c r="D1" s="273"/>
      <c r="E1" s="273"/>
      <c r="F1" s="273"/>
      <c r="G1" s="273"/>
      <c r="H1" s="273"/>
      <c r="I1" s="273"/>
      <c r="J1" s="273"/>
    </row>
    <row r="2" spans="1:10" x14ac:dyDescent="0.25">
      <c r="A2" s="54"/>
      <c r="B2" s="55" t="s">
        <v>1</v>
      </c>
      <c r="C2" s="56"/>
      <c r="D2" s="56"/>
      <c r="E2" s="56"/>
      <c r="F2" s="56"/>
      <c r="G2" s="56"/>
      <c r="H2" s="56"/>
      <c r="I2" s="56"/>
      <c r="J2" s="57"/>
    </row>
    <row r="3" spans="1:10" x14ac:dyDescent="0.25">
      <c r="A3" s="58"/>
      <c r="B3" s="58" t="s">
        <v>3</v>
      </c>
      <c r="C3" s="56"/>
      <c r="D3" s="56"/>
      <c r="E3" s="56"/>
      <c r="F3" s="56"/>
      <c r="G3" s="56"/>
      <c r="H3" s="56"/>
      <c r="I3" s="57"/>
      <c r="J3" s="59" t="s">
        <v>2</v>
      </c>
    </row>
    <row r="4" spans="1:10" x14ac:dyDescent="0.25">
      <c r="A4" s="58"/>
      <c r="B4" s="58"/>
      <c r="C4" s="56"/>
      <c r="D4" s="56"/>
      <c r="E4" s="56"/>
      <c r="F4" s="56"/>
      <c r="G4" s="56"/>
      <c r="H4" s="56"/>
      <c r="I4" s="57"/>
      <c r="J4" s="57"/>
    </row>
    <row r="5" spans="1:10" x14ac:dyDescent="0.25">
      <c r="A5" s="56"/>
      <c r="B5" s="56"/>
      <c r="C5" s="56"/>
      <c r="D5" s="56"/>
      <c r="E5" s="56"/>
      <c r="F5" s="56"/>
      <c r="G5" s="56"/>
      <c r="H5" s="56"/>
      <c r="I5" s="56"/>
      <c r="J5" s="59" t="s">
        <v>156</v>
      </c>
    </row>
    <row r="6" spans="1:10" x14ac:dyDescent="0.25">
      <c r="A6" s="274"/>
      <c r="B6" s="274" t="s">
        <v>157</v>
      </c>
      <c r="C6" s="270" t="s">
        <v>158</v>
      </c>
      <c r="D6" s="274" t="s">
        <v>105</v>
      </c>
      <c r="E6" s="270" t="s">
        <v>159</v>
      </c>
      <c r="F6" s="274" t="s">
        <v>160</v>
      </c>
      <c r="G6" s="270" t="s">
        <v>161</v>
      </c>
      <c r="H6" s="270" t="s">
        <v>162</v>
      </c>
      <c r="I6" s="270" t="s">
        <v>163</v>
      </c>
      <c r="J6" s="270" t="s">
        <v>164</v>
      </c>
    </row>
    <row r="7" spans="1:10" x14ac:dyDescent="0.25">
      <c r="A7" s="274"/>
      <c r="B7" s="274"/>
      <c r="C7" s="271"/>
      <c r="D7" s="274"/>
      <c r="E7" s="271"/>
      <c r="F7" s="274"/>
      <c r="G7" s="271"/>
      <c r="H7" s="271"/>
      <c r="I7" s="271"/>
      <c r="J7" s="271"/>
    </row>
    <row r="8" spans="1:10" x14ac:dyDescent="0.25">
      <c r="A8" s="274"/>
      <c r="B8" s="274"/>
      <c r="C8" s="272"/>
      <c r="D8" s="274"/>
      <c r="E8" s="272"/>
      <c r="F8" s="274"/>
      <c r="G8" s="272"/>
      <c r="H8" s="272"/>
      <c r="I8" s="272"/>
      <c r="J8" s="272"/>
    </row>
    <row r="9" spans="1:10" x14ac:dyDescent="0.25">
      <c r="A9" s="60">
        <v>1</v>
      </c>
      <c r="B9" s="61" t="s">
        <v>165</v>
      </c>
      <c r="C9" s="62">
        <v>61460300</v>
      </c>
      <c r="D9" s="62">
        <v>0</v>
      </c>
      <c r="E9" s="62">
        <v>0</v>
      </c>
      <c r="F9" s="62">
        <v>0</v>
      </c>
      <c r="G9" s="62">
        <v>0</v>
      </c>
      <c r="H9" s="62">
        <v>0</v>
      </c>
      <c r="I9" s="62">
        <v>7120842749.9369974</v>
      </c>
      <c r="J9" s="62">
        <v>7182303049.9369974</v>
      </c>
    </row>
    <row r="10" spans="1:10" ht="45" x14ac:dyDescent="0.25">
      <c r="A10" s="63">
        <v>2</v>
      </c>
      <c r="B10" s="64" t="s">
        <v>166</v>
      </c>
      <c r="C10" s="65"/>
      <c r="D10" s="65"/>
      <c r="E10" s="66"/>
      <c r="F10" s="65"/>
      <c r="G10" s="65"/>
      <c r="H10" s="67"/>
      <c r="I10" s="68">
        <v>-40984018</v>
      </c>
      <c r="J10" s="62">
        <v>-40984018</v>
      </c>
    </row>
    <row r="11" spans="1:10" x14ac:dyDescent="0.25">
      <c r="A11" s="60">
        <v>3</v>
      </c>
      <c r="B11" s="69" t="s">
        <v>167</v>
      </c>
      <c r="C11" s="62"/>
      <c r="D11" s="62"/>
      <c r="E11" s="62"/>
      <c r="F11" s="62"/>
      <c r="G11" s="62"/>
      <c r="H11" s="62"/>
      <c r="I11" s="62"/>
      <c r="J11" s="70">
        <v>0</v>
      </c>
    </row>
    <row r="12" spans="1:10" ht="30" x14ac:dyDescent="0.25">
      <c r="A12" s="63">
        <v>4</v>
      </c>
      <c r="B12" s="64" t="s">
        <v>168</v>
      </c>
      <c r="C12" s="65"/>
      <c r="D12" s="65"/>
      <c r="E12" s="65"/>
      <c r="F12" s="65"/>
      <c r="G12" s="65"/>
      <c r="H12" s="65"/>
      <c r="I12" s="65">
        <v>-3297725233.712431</v>
      </c>
      <c r="J12" s="62">
        <v>-3297725233.712431</v>
      </c>
    </row>
    <row r="13" spans="1:10" x14ac:dyDescent="0.25">
      <c r="A13" s="63">
        <v>5</v>
      </c>
      <c r="B13" s="64" t="s">
        <v>149</v>
      </c>
      <c r="C13" s="65"/>
      <c r="D13" s="65"/>
      <c r="E13" s="65"/>
      <c r="F13" s="65"/>
      <c r="G13" s="65"/>
      <c r="H13" s="65"/>
      <c r="I13" s="65"/>
      <c r="J13" s="70">
        <v>0</v>
      </c>
    </row>
    <row r="14" spans="1:10" x14ac:dyDescent="0.25">
      <c r="A14" s="63">
        <v>6</v>
      </c>
      <c r="B14" s="64" t="s">
        <v>169</v>
      </c>
      <c r="C14" s="65"/>
      <c r="D14" s="65"/>
      <c r="E14" s="65"/>
      <c r="F14" s="65"/>
      <c r="G14" s="65"/>
      <c r="H14" s="65"/>
      <c r="I14" s="65"/>
      <c r="J14" s="70">
        <v>0</v>
      </c>
    </row>
    <row r="15" spans="1:10" x14ac:dyDescent="0.25">
      <c r="A15" s="63">
        <v>7</v>
      </c>
      <c r="B15" s="64" t="s">
        <v>170</v>
      </c>
      <c r="C15" s="65"/>
      <c r="D15" s="65"/>
      <c r="E15" s="65"/>
      <c r="F15" s="65"/>
      <c r="G15" s="65"/>
      <c r="H15" s="65"/>
      <c r="I15" s="65"/>
      <c r="J15" s="70">
        <v>0</v>
      </c>
    </row>
    <row r="16" spans="1:10" ht="30" x14ac:dyDescent="0.25">
      <c r="A16" s="63">
        <v>8</v>
      </c>
      <c r="B16" s="64" t="s">
        <v>171</v>
      </c>
      <c r="C16" s="65"/>
      <c r="D16" s="65"/>
      <c r="E16" s="65"/>
      <c r="F16" s="65"/>
      <c r="G16" s="65"/>
      <c r="H16" s="65"/>
      <c r="I16" s="65"/>
      <c r="J16" s="70">
        <v>0</v>
      </c>
    </row>
    <row r="17" spans="1:11" ht="27.75" customHeight="1" x14ac:dyDescent="0.25">
      <c r="A17" s="60">
        <v>9</v>
      </c>
      <c r="B17" s="61" t="s">
        <v>172</v>
      </c>
      <c r="C17" s="62">
        <v>61460300</v>
      </c>
      <c r="D17" s="62">
        <v>0</v>
      </c>
      <c r="E17" s="62">
        <v>0</v>
      </c>
      <c r="F17" s="62">
        <v>0</v>
      </c>
      <c r="G17" s="62">
        <v>0</v>
      </c>
      <c r="H17" s="62">
        <v>0</v>
      </c>
      <c r="I17" s="62">
        <v>3782133498.2245665</v>
      </c>
      <c r="J17" s="62">
        <v>3843593798.2245665</v>
      </c>
      <c r="K17" s="71"/>
    </row>
    <row r="18" spans="1:11" ht="45" x14ac:dyDescent="0.25">
      <c r="A18" s="60">
        <v>10</v>
      </c>
      <c r="B18" s="64" t="s">
        <v>166</v>
      </c>
      <c r="C18" s="62"/>
      <c r="D18" s="62"/>
      <c r="E18" s="62"/>
      <c r="F18" s="62"/>
      <c r="G18" s="62"/>
      <c r="H18" s="62"/>
      <c r="I18" s="65"/>
      <c r="J18" s="62">
        <v>0</v>
      </c>
    </row>
    <row r="19" spans="1:11" x14ac:dyDescent="0.25">
      <c r="A19" s="60">
        <v>11</v>
      </c>
      <c r="B19" s="69" t="s">
        <v>167</v>
      </c>
      <c r="C19" s="62"/>
      <c r="D19" s="62"/>
      <c r="E19" s="62"/>
      <c r="F19" s="62"/>
      <c r="G19" s="62"/>
      <c r="H19" s="62"/>
      <c r="I19" s="65"/>
      <c r="J19" s="62">
        <v>0</v>
      </c>
    </row>
    <row r="20" spans="1:11" ht="30" x14ac:dyDescent="0.25">
      <c r="A20" s="60">
        <v>12</v>
      </c>
      <c r="B20" s="64" t="s">
        <v>168</v>
      </c>
      <c r="C20" s="62"/>
      <c r="D20" s="62"/>
      <c r="E20" s="62"/>
      <c r="F20" s="62"/>
      <c r="G20" s="62"/>
      <c r="H20" s="62"/>
      <c r="I20" s="65">
        <v>-2737127329.4736829</v>
      </c>
      <c r="J20" s="62">
        <v>-2737127329.4736829</v>
      </c>
    </row>
    <row r="21" spans="1:11" x14ac:dyDescent="0.25">
      <c r="A21" s="60">
        <v>13</v>
      </c>
      <c r="B21" s="64" t="s">
        <v>149</v>
      </c>
      <c r="C21" s="62"/>
      <c r="D21" s="62"/>
      <c r="E21" s="62"/>
      <c r="F21" s="62">
        <v>34882582038.129997</v>
      </c>
      <c r="G21" s="62"/>
      <c r="H21" s="62"/>
      <c r="I21" s="65"/>
      <c r="J21" s="62">
        <v>34882582038.129997</v>
      </c>
    </row>
    <row r="22" spans="1:11" x14ac:dyDescent="0.25">
      <c r="A22" s="60">
        <v>14</v>
      </c>
      <c r="B22" s="64" t="s">
        <v>169</v>
      </c>
      <c r="C22" s="62"/>
      <c r="D22" s="62"/>
      <c r="E22" s="62"/>
      <c r="F22" s="62"/>
      <c r="G22" s="62"/>
      <c r="H22" s="62"/>
      <c r="I22" s="65"/>
      <c r="J22" s="62"/>
    </row>
    <row r="23" spans="1:11" x14ac:dyDescent="0.25">
      <c r="A23" s="60">
        <v>15</v>
      </c>
      <c r="B23" s="64" t="s">
        <v>170</v>
      </c>
      <c r="C23" s="62"/>
      <c r="D23" s="62"/>
      <c r="E23" s="62"/>
      <c r="F23" s="62"/>
      <c r="G23" s="62"/>
      <c r="H23" s="62"/>
      <c r="I23" s="65"/>
      <c r="J23" s="62"/>
    </row>
    <row r="24" spans="1:11" ht="30" x14ac:dyDescent="0.25">
      <c r="A24" s="60">
        <v>16</v>
      </c>
      <c r="B24" s="64" t="s">
        <v>171</v>
      </c>
      <c r="C24" s="62"/>
      <c r="D24" s="62"/>
      <c r="E24" s="62"/>
      <c r="F24" s="65">
        <v>-639022244</v>
      </c>
      <c r="G24" s="62"/>
      <c r="H24" s="62"/>
      <c r="I24" s="65"/>
      <c r="J24" s="62">
        <v>-639022244</v>
      </c>
    </row>
    <row r="25" spans="1:11" ht="24" customHeight="1" x14ac:dyDescent="0.25">
      <c r="A25" s="60">
        <v>17</v>
      </c>
      <c r="B25" s="61" t="s">
        <v>173</v>
      </c>
      <c r="C25" s="62">
        <v>61460300</v>
      </c>
      <c r="D25" s="62">
        <v>0</v>
      </c>
      <c r="E25" s="62">
        <v>0</v>
      </c>
      <c r="F25" s="62">
        <v>34243559794.129997</v>
      </c>
      <c r="G25" s="62">
        <v>0</v>
      </c>
      <c r="H25" s="62">
        <v>0</v>
      </c>
      <c r="I25" s="62">
        <v>1045006168.7508836</v>
      </c>
      <c r="J25" s="62">
        <v>35350026262.880882</v>
      </c>
    </row>
    <row r="27" spans="1:11" x14ac:dyDescent="0.25">
      <c r="J27" s="72"/>
    </row>
    <row r="29" spans="1:11" x14ac:dyDescent="0.25">
      <c r="C29" s="73" t="s">
        <v>121</v>
      </c>
      <c r="D29" s="73"/>
      <c r="G29" s="74"/>
    </row>
    <row r="30" spans="1:11" x14ac:dyDescent="0.25">
      <c r="C30" s="73"/>
      <c r="D30" s="73"/>
      <c r="G30" s="74"/>
    </row>
    <row r="31" spans="1:11" x14ac:dyDescent="0.25">
      <c r="C31" s="73" t="s">
        <v>122</v>
      </c>
      <c r="D31" s="73"/>
      <c r="G31" s="74"/>
    </row>
  </sheetData>
  <mergeCells count="11">
    <mergeCell ref="J6:J8"/>
    <mergeCell ref="A1:J1"/>
    <mergeCell ref="A6:A8"/>
    <mergeCell ref="B6:B8"/>
    <mergeCell ref="C6:C8"/>
    <mergeCell ref="D6:D8"/>
    <mergeCell ref="E6:E8"/>
    <mergeCell ref="F6:F8"/>
    <mergeCell ref="G6:G8"/>
    <mergeCell ref="H6:H8"/>
    <mergeCell ref="I6:I8"/>
  </mergeCells>
  <pageMargins left="0.7" right="0.34" top="0.75" bottom="0.75" header="0.3" footer="0.3"/>
  <pageSetup paperSize="9" scale="76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M66"/>
  <sheetViews>
    <sheetView view="pageBreakPreview" topLeftCell="A40" zoomScale="86" zoomScaleNormal="100" zoomScaleSheetLayoutView="86" workbookViewId="0">
      <selection activeCell="I15" sqref="I15"/>
    </sheetView>
  </sheetViews>
  <sheetFormatPr defaultRowHeight="14.25" customHeight="1" x14ac:dyDescent="0.25"/>
  <cols>
    <col min="1" max="1" width="8.85546875" style="118" customWidth="1"/>
    <col min="2" max="2" width="57" style="118" customWidth="1"/>
    <col min="3" max="3" width="21.5703125" style="103" bestFit="1" customWidth="1"/>
    <col min="4" max="4" width="21.5703125" style="122" bestFit="1" customWidth="1"/>
    <col min="5" max="5" width="21.5703125" style="122" customWidth="1"/>
    <col min="6" max="6" width="18.85546875" style="76" customWidth="1"/>
    <col min="7" max="7" width="15.28515625" style="77" bestFit="1" customWidth="1"/>
    <col min="8" max="9" width="16.140625" style="77" bestFit="1" customWidth="1"/>
    <col min="10" max="10" width="14.28515625" style="77" bestFit="1" customWidth="1"/>
    <col min="11" max="11" width="13.28515625" style="77" bestFit="1" customWidth="1"/>
    <col min="12" max="13" width="9.140625" style="123"/>
    <col min="14" max="16384" width="9.140625" style="118"/>
  </cols>
  <sheetData>
    <row r="1" spans="1:5" ht="14.25" customHeight="1" x14ac:dyDescent="0.25">
      <c r="A1" s="275" t="s">
        <v>174</v>
      </c>
      <c r="B1" s="275"/>
      <c r="C1" s="275"/>
      <c r="D1" s="275"/>
      <c r="E1" s="75"/>
    </row>
    <row r="2" spans="1:5" ht="14.25" customHeight="1" x14ac:dyDescent="0.25">
      <c r="A2" s="78"/>
      <c r="B2" s="79"/>
      <c r="C2" s="80"/>
      <c r="D2" s="81"/>
      <c r="E2" s="81"/>
    </row>
    <row r="3" spans="1:5" ht="14.25" customHeight="1" x14ac:dyDescent="0.25">
      <c r="A3" s="82"/>
      <c r="B3" s="83" t="s">
        <v>1</v>
      </c>
      <c r="C3" s="84"/>
      <c r="D3" s="85"/>
      <c r="E3" s="85"/>
    </row>
    <row r="4" spans="1:5" ht="14.25" customHeight="1" x14ac:dyDescent="0.25">
      <c r="A4" s="82"/>
      <c r="B4" s="79" t="s">
        <v>3</v>
      </c>
      <c r="C4" s="276" t="s">
        <v>2</v>
      </c>
      <c r="D4" s="276"/>
      <c r="E4" s="86"/>
    </row>
    <row r="5" spans="1:5" ht="14.25" customHeight="1" x14ac:dyDescent="0.25">
      <c r="A5" s="82"/>
      <c r="B5" s="79"/>
      <c r="C5" s="87"/>
      <c r="D5" s="87"/>
      <c r="E5" s="87"/>
    </row>
    <row r="6" spans="1:5" ht="14.25" customHeight="1" x14ac:dyDescent="0.25">
      <c r="A6" s="82"/>
      <c r="B6" s="79"/>
      <c r="C6" s="80"/>
      <c r="D6" s="9"/>
      <c r="E6" s="9"/>
    </row>
    <row r="7" spans="1:5" ht="18.75" customHeight="1" x14ac:dyDescent="0.25">
      <c r="A7" s="63" t="s">
        <v>4</v>
      </c>
      <c r="B7" s="63" t="s">
        <v>175</v>
      </c>
      <c r="C7" s="88" t="s">
        <v>176</v>
      </c>
      <c r="D7" s="88" t="s">
        <v>177</v>
      </c>
      <c r="E7" s="89"/>
    </row>
    <row r="8" spans="1:5" ht="14.25" customHeight="1" x14ac:dyDescent="0.25">
      <c r="A8" s="69">
        <v>1</v>
      </c>
      <c r="B8" s="61" t="s">
        <v>178</v>
      </c>
      <c r="C8" s="90"/>
      <c r="D8" s="65"/>
      <c r="E8" s="91"/>
    </row>
    <row r="9" spans="1:5" ht="14.25" customHeight="1" x14ac:dyDescent="0.25">
      <c r="A9" s="69">
        <v>1.1000000000000001</v>
      </c>
      <c r="B9" s="61" t="s">
        <v>179</v>
      </c>
      <c r="C9" s="92">
        <v>2958454087.4299998</v>
      </c>
      <c r="D9" s="92">
        <v>1522824262.9200001</v>
      </c>
      <c r="E9" s="93"/>
    </row>
    <row r="10" spans="1:5" ht="14.25" customHeight="1" x14ac:dyDescent="0.25">
      <c r="A10" s="277"/>
      <c r="B10" s="64" t="s">
        <v>180</v>
      </c>
      <c r="C10" s="94">
        <v>2920804654.96</v>
      </c>
      <c r="D10" s="95">
        <v>413428153</v>
      </c>
      <c r="E10" s="240"/>
    </row>
    <row r="11" spans="1:5" ht="14.25" customHeight="1" x14ac:dyDescent="0.25">
      <c r="A11" s="278"/>
      <c r="B11" s="64" t="s">
        <v>181</v>
      </c>
      <c r="C11" s="96"/>
      <c r="D11" s="65">
        <v>0</v>
      </c>
      <c r="E11" s="240"/>
    </row>
    <row r="12" spans="1:5" ht="14.25" customHeight="1" x14ac:dyDescent="0.25">
      <c r="A12" s="278"/>
      <c r="B12" s="64" t="s">
        <v>182</v>
      </c>
      <c r="C12" s="96"/>
      <c r="D12" s="65">
        <v>0</v>
      </c>
      <c r="E12" s="240"/>
    </row>
    <row r="13" spans="1:5" ht="14.25" customHeight="1" x14ac:dyDescent="0.25">
      <c r="A13" s="278"/>
      <c r="B13" s="64" t="s">
        <v>183</v>
      </c>
      <c r="C13" s="96"/>
      <c r="D13" s="65">
        <v>0</v>
      </c>
      <c r="E13" s="240"/>
    </row>
    <row r="14" spans="1:5" ht="14.25" customHeight="1" x14ac:dyDescent="0.25">
      <c r="A14" s="278"/>
      <c r="B14" s="64" t="s">
        <v>184</v>
      </c>
      <c r="C14" s="96"/>
      <c r="D14" s="65">
        <v>0</v>
      </c>
      <c r="E14" s="240"/>
    </row>
    <row r="15" spans="1:5" ht="14.25" customHeight="1" x14ac:dyDescent="0.25">
      <c r="A15" s="279"/>
      <c r="B15" s="64" t="s">
        <v>185</v>
      </c>
      <c r="C15" s="95">
        <v>37649432.469999999</v>
      </c>
      <c r="D15" s="97">
        <v>1109396109.9200001</v>
      </c>
      <c r="E15" s="240"/>
    </row>
    <row r="16" spans="1:5" ht="14.25" customHeight="1" x14ac:dyDescent="0.25">
      <c r="A16" s="69">
        <v>1.2</v>
      </c>
      <c r="B16" s="61" t="s">
        <v>186</v>
      </c>
      <c r="C16" s="92">
        <v>3098726810.54</v>
      </c>
      <c r="D16" s="92">
        <v>821541184.02999997</v>
      </c>
      <c r="E16" s="240"/>
    </row>
    <row r="17" spans="1:6" ht="14.25" customHeight="1" x14ac:dyDescent="0.25">
      <c r="A17" s="277"/>
      <c r="B17" s="64" t="s">
        <v>187</v>
      </c>
      <c r="C17" s="98">
        <v>115190815</v>
      </c>
      <c r="D17" s="98">
        <v>69303615</v>
      </c>
      <c r="E17" s="240"/>
    </row>
    <row r="18" spans="1:6" ht="14.25" customHeight="1" x14ac:dyDescent="0.25">
      <c r="A18" s="278"/>
      <c r="B18" s="64" t="s">
        <v>188</v>
      </c>
      <c r="C18" s="98">
        <v>10960640</v>
      </c>
      <c r="D18" s="98">
        <v>17631626</v>
      </c>
      <c r="E18" s="240"/>
    </row>
    <row r="19" spans="1:6" ht="14.25" customHeight="1" x14ac:dyDescent="0.25">
      <c r="A19" s="278"/>
      <c r="B19" s="64" t="s">
        <v>189</v>
      </c>
      <c r="C19" s="98">
        <v>733004000</v>
      </c>
      <c r="D19" s="98">
        <v>25813368</v>
      </c>
      <c r="E19" s="240"/>
    </row>
    <row r="20" spans="1:6" ht="14.25" customHeight="1" x14ac:dyDescent="0.25">
      <c r="A20" s="278"/>
      <c r="B20" s="64" t="s">
        <v>190</v>
      </c>
      <c r="C20" s="99">
        <v>151009614</v>
      </c>
      <c r="D20" s="98">
        <v>59281068</v>
      </c>
      <c r="E20" s="240"/>
    </row>
    <row r="21" spans="1:6" ht="14.25" customHeight="1" x14ac:dyDescent="0.25">
      <c r="A21" s="278"/>
      <c r="B21" s="64" t="s">
        <v>191</v>
      </c>
      <c r="C21" s="98">
        <v>359619858</v>
      </c>
      <c r="D21" s="98">
        <v>83596734.060000002</v>
      </c>
      <c r="E21" s="240"/>
    </row>
    <row r="22" spans="1:6" ht="14.25" customHeight="1" x14ac:dyDescent="0.25">
      <c r="A22" s="278"/>
      <c r="B22" s="64" t="s">
        <v>192</v>
      </c>
      <c r="C22" s="98">
        <v>487975679.6400001</v>
      </c>
      <c r="D22" s="98">
        <v>26973138.579999998</v>
      </c>
      <c r="E22" s="240"/>
    </row>
    <row r="23" spans="1:6" ht="14.25" customHeight="1" x14ac:dyDescent="0.25">
      <c r="A23" s="278"/>
      <c r="B23" s="64" t="s">
        <v>193</v>
      </c>
      <c r="C23" s="99">
        <v>9030138.3000000007</v>
      </c>
      <c r="D23" s="98">
        <v>7513050</v>
      </c>
      <c r="E23" s="240"/>
    </row>
    <row r="24" spans="1:6" ht="14.25" customHeight="1" x14ac:dyDescent="0.25">
      <c r="A24" s="278"/>
      <c r="B24" s="64" t="s">
        <v>194</v>
      </c>
      <c r="C24" s="96"/>
      <c r="D24" s="65">
        <v>135000</v>
      </c>
      <c r="E24" s="240"/>
    </row>
    <row r="25" spans="1:6" ht="14.25" customHeight="1" x14ac:dyDescent="0.25">
      <c r="A25" s="279"/>
      <c r="B25" s="64" t="s">
        <v>195</v>
      </c>
      <c r="C25" s="99">
        <v>1231936065.5999999</v>
      </c>
      <c r="D25" s="100">
        <v>531293584.38999999</v>
      </c>
      <c r="E25" s="240"/>
      <c r="F25" s="101"/>
    </row>
    <row r="26" spans="1:6" ht="14.25" customHeight="1" x14ac:dyDescent="0.25">
      <c r="A26" s="102">
        <v>1.3</v>
      </c>
      <c r="B26" s="61" t="s">
        <v>196</v>
      </c>
      <c r="C26" s="92">
        <v>-140272723.11000013</v>
      </c>
      <c r="D26" s="92">
        <v>701283078.8900001</v>
      </c>
      <c r="E26" s="239"/>
    </row>
    <row r="27" spans="1:6" ht="14.25" customHeight="1" x14ac:dyDescent="0.25">
      <c r="A27" s="69">
        <v>2</v>
      </c>
      <c r="B27" s="61" t="s">
        <v>197</v>
      </c>
      <c r="D27" s="65"/>
      <c r="E27" s="240"/>
    </row>
    <row r="28" spans="1:6" ht="14.25" customHeight="1" x14ac:dyDescent="0.25">
      <c r="A28" s="104">
        <v>2.1</v>
      </c>
      <c r="B28" s="64" t="s">
        <v>179</v>
      </c>
      <c r="C28" s="90">
        <v>0</v>
      </c>
      <c r="D28" s="90">
        <v>2376658.91</v>
      </c>
      <c r="E28" s="240"/>
    </row>
    <row r="29" spans="1:6" ht="14.25" customHeight="1" x14ac:dyDescent="0.25">
      <c r="A29" s="271"/>
      <c r="B29" s="64" t="s">
        <v>198</v>
      </c>
      <c r="C29" s="96"/>
      <c r="D29" s="65"/>
      <c r="E29" s="240"/>
    </row>
    <row r="30" spans="1:6" ht="14.25" customHeight="1" x14ac:dyDescent="0.25">
      <c r="A30" s="271"/>
      <c r="B30" s="64" t="s">
        <v>199</v>
      </c>
      <c r="C30" s="96"/>
      <c r="D30" s="65"/>
      <c r="E30" s="240"/>
    </row>
    <row r="31" spans="1:6" ht="14.25" customHeight="1" x14ac:dyDescent="0.25">
      <c r="A31" s="271"/>
      <c r="B31" s="64" t="s">
        <v>200</v>
      </c>
      <c r="C31" s="96"/>
      <c r="D31" s="65"/>
      <c r="E31" s="240"/>
    </row>
    <row r="32" spans="1:6" ht="14.25" customHeight="1" x14ac:dyDescent="0.25">
      <c r="A32" s="271"/>
      <c r="B32" s="64" t="s">
        <v>201</v>
      </c>
      <c r="C32" s="96"/>
      <c r="D32" s="65"/>
      <c r="E32" s="240"/>
    </row>
    <row r="33" spans="1:6" ht="14.25" customHeight="1" x14ac:dyDescent="0.25">
      <c r="A33" s="271"/>
      <c r="B33" s="64" t="s">
        <v>202</v>
      </c>
      <c r="C33" s="96"/>
      <c r="D33" s="65"/>
      <c r="E33" s="240"/>
    </row>
    <row r="34" spans="1:6" ht="14.25" customHeight="1" x14ac:dyDescent="0.25">
      <c r="A34" s="271"/>
      <c r="B34" s="64" t="s">
        <v>203</v>
      </c>
      <c r="C34" s="96"/>
      <c r="D34" s="65">
        <v>2376658.91</v>
      </c>
      <c r="E34" s="240"/>
    </row>
    <row r="35" spans="1:6" ht="14.25" customHeight="1" x14ac:dyDescent="0.25">
      <c r="A35" s="271"/>
      <c r="B35" s="64" t="s">
        <v>204</v>
      </c>
      <c r="C35" s="96"/>
      <c r="D35" s="65"/>
      <c r="E35" s="240"/>
    </row>
    <row r="36" spans="1:6" ht="14.25" customHeight="1" x14ac:dyDescent="0.25">
      <c r="A36" s="272"/>
      <c r="B36" s="64"/>
      <c r="C36" s="96"/>
      <c r="D36" s="65"/>
      <c r="E36" s="240"/>
    </row>
    <row r="37" spans="1:6" ht="14.25" customHeight="1" x14ac:dyDescent="0.25">
      <c r="A37" s="105">
        <v>2.2000000000000002</v>
      </c>
      <c r="B37" s="64" t="s">
        <v>186</v>
      </c>
      <c r="C37" s="92">
        <v>1261200</v>
      </c>
      <c r="D37" s="92">
        <v>320000</v>
      </c>
      <c r="E37" s="240"/>
    </row>
    <row r="38" spans="1:6" ht="14.25" customHeight="1" x14ac:dyDescent="0.25">
      <c r="A38" s="270"/>
      <c r="B38" s="64" t="s">
        <v>205</v>
      </c>
      <c r="C38" s="95">
        <v>1261200</v>
      </c>
      <c r="D38" s="94">
        <v>320000</v>
      </c>
      <c r="E38" s="240"/>
      <c r="F38" s="101"/>
    </row>
    <row r="39" spans="1:6" ht="14.25" customHeight="1" x14ac:dyDescent="0.25">
      <c r="A39" s="271"/>
      <c r="B39" s="64" t="s">
        <v>206</v>
      </c>
      <c r="C39" s="96"/>
      <c r="D39" s="65"/>
      <c r="E39" s="240"/>
    </row>
    <row r="40" spans="1:6" ht="14.25" customHeight="1" x14ac:dyDescent="0.25">
      <c r="A40" s="271"/>
      <c r="B40" s="64" t="s">
        <v>207</v>
      </c>
      <c r="C40" s="96"/>
      <c r="D40" s="65"/>
      <c r="E40" s="240"/>
    </row>
    <row r="41" spans="1:6" ht="14.25" customHeight="1" x14ac:dyDescent="0.25">
      <c r="A41" s="271"/>
      <c r="B41" s="64" t="s">
        <v>208</v>
      </c>
      <c r="C41" s="96"/>
      <c r="D41" s="65"/>
      <c r="E41" s="240"/>
    </row>
    <row r="42" spans="1:6" ht="14.25" customHeight="1" x14ac:dyDescent="0.25">
      <c r="A42" s="271"/>
      <c r="B42" s="64" t="s">
        <v>209</v>
      </c>
      <c r="C42" s="96"/>
      <c r="D42" s="65"/>
      <c r="E42" s="240"/>
    </row>
    <row r="43" spans="1:6" ht="14.25" customHeight="1" x14ac:dyDescent="0.25">
      <c r="A43" s="272"/>
      <c r="B43" s="64"/>
      <c r="C43" s="96"/>
      <c r="D43" s="65"/>
      <c r="E43" s="240"/>
    </row>
    <row r="44" spans="1:6" ht="14.25" customHeight="1" x14ac:dyDescent="0.25">
      <c r="A44" s="69">
        <v>2.2999999999999998</v>
      </c>
      <c r="B44" s="61" t="s">
        <v>210</v>
      </c>
      <c r="C44" s="62">
        <v>-1261200</v>
      </c>
      <c r="D44" s="62">
        <v>2056658.9100000001</v>
      </c>
      <c r="E44" s="239"/>
    </row>
    <row r="45" spans="1:6" ht="14.25" customHeight="1" x14ac:dyDescent="0.25">
      <c r="A45" s="69">
        <v>3</v>
      </c>
      <c r="B45" s="61" t="s">
        <v>211</v>
      </c>
      <c r="C45" s="90"/>
      <c r="D45" s="62"/>
      <c r="E45" s="240"/>
    </row>
    <row r="46" spans="1:6" ht="14.25" customHeight="1" x14ac:dyDescent="0.25">
      <c r="A46" s="104">
        <v>3.1</v>
      </c>
      <c r="B46" s="64" t="s">
        <v>179</v>
      </c>
      <c r="C46" s="92">
        <v>202000000</v>
      </c>
      <c r="D46" s="92">
        <v>84240000</v>
      </c>
      <c r="E46" s="240"/>
    </row>
    <row r="47" spans="1:6" ht="14.25" customHeight="1" x14ac:dyDescent="0.25">
      <c r="A47" s="104"/>
      <c r="B47" s="64" t="s">
        <v>212</v>
      </c>
      <c r="C47" s="95">
        <v>202000000</v>
      </c>
      <c r="D47" s="95">
        <v>84240000</v>
      </c>
      <c r="E47" s="240"/>
    </row>
    <row r="48" spans="1:6" ht="14.25" customHeight="1" x14ac:dyDescent="0.25">
      <c r="A48" s="104"/>
      <c r="B48" s="64" t="s">
        <v>213</v>
      </c>
      <c r="C48" s="96"/>
      <c r="D48" s="65"/>
      <c r="E48" s="240"/>
    </row>
    <row r="49" spans="1:7" ht="14.25" customHeight="1" x14ac:dyDescent="0.25">
      <c r="A49" s="106"/>
      <c r="B49" s="107" t="s">
        <v>214</v>
      </c>
      <c r="C49" s="96"/>
      <c r="D49" s="65"/>
      <c r="E49" s="240"/>
    </row>
    <row r="50" spans="1:7" ht="14.25" customHeight="1" x14ac:dyDescent="0.25">
      <c r="A50" s="106"/>
      <c r="B50" s="107" t="s">
        <v>215</v>
      </c>
      <c r="C50" s="96"/>
      <c r="D50" s="65"/>
      <c r="E50" s="240"/>
    </row>
    <row r="51" spans="1:7" ht="14.25" customHeight="1" x14ac:dyDescent="0.25">
      <c r="A51" s="106">
        <v>3.2</v>
      </c>
      <c r="B51" s="64" t="s">
        <v>186</v>
      </c>
      <c r="C51" s="92">
        <v>90000000</v>
      </c>
      <c r="D51" s="92">
        <v>738278146</v>
      </c>
      <c r="E51" s="240"/>
    </row>
    <row r="52" spans="1:7" ht="14.25" customHeight="1" x14ac:dyDescent="0.25">
      <c r="A52" s="106"/>
      <c r="B52" s="107" t="s">
        <v>216</v>
      </c>
      <c r="C52" s="95">
        <v>90000000</v>
      </c>
      <c r="D52" s="95">
        <v>738278146</v>
      </c>
      <c r="E52" s="240"/>
    </row>
    <row r="53" spans="1:7" ht="14.25" customHeight="1" x14ac:dyDescent="0.25">
      <c r="A53" s="106"/>
      <c r="B53" s="107" t="s">
        <v>217</v>
      </c>
      <c r="C53" s="96"/>
      <c r="D53" s="65"/>
      <c r="E53" s="240"/>
    </row>
    <row r="54" spans="1:7" ht="14.25" customHeight="1" x14ac:dyDescent="0.25">
      <c r="A54" s="106"/>
      <c r="B54" s="107" t="s">
        <v>218</v>
      </c>
      <c r="C54" s="96"/>
      <c r="D54" s="65"/>
      <c r="E54" s="240"/>
    </row>
    <row r="55" spans="1:7" ht="14.25" customHeight="1" x14ac:dyDescent="0.25">
      <c r="A55" s="106"/>
      <c r="B55" s="107" t="s">
        <v>219</v>
      </c>
      <c r="C55" s="96"/>
      <c r="D55" s="65"/>
      <c r="E55" s="240"/>
    </row>
    <row r="56" spans="1:7" ht="14.25" customHeight="1" x14ac:dyDescent="0.25">
      <c r="A56" s="108"/>
      <c r="B56" s="109" t="s">
        <v>220</v>
      </c>
      <c r="C56" s="96"/>
      <c r="D56" s="65"/>
      <c r="E56" s="240"/>
    </row>
    <row r="57" spans="1:7" ht="14.25" customHeight="1" x14ac:dyDescent="0.25">
      <c r="A57" s="69">
        <v>3.3</v>
      </c>
      <c r="B57" s="110" t="s">
        <v>221</v>
      </c>
      <c r="C57" s="92">
        <v>112000000</v>
      </c>
      <c r="D57" s="92">
        <v>-654038146</v>
      </c>
      <c r="E57" s="239"/>
    </row>
    <row r="58" spans="1:7" ht="14.25" customHeight="1" x14ac:dyDescent="0.25">
      <c r="A58" s="69">
        <v>4</v>
      </c>
      <c r="B58" s="111" t="s">
        <v>222</v>
      </c>
      <c r="C58" s="112">
        <v>-2481637.5999999996</v>
      </c>
      <c r="D58" s="95">
        <v>-108510.30999999998</v>
      </c>
      <c r="E58" s="240"/>
    </row>
    <row r="59" spans="1:7" ht="14.25" customHeight="1" x14ac:dyDescent="0.25">
      <c r="A59" s="69">
        <v>4.0999999999999996</v>
      </c>
      <c r="B59" s="61" t="s">
        <v>223</v>
      </c>
      <c r="C59" s="113">
        <v>-32015560.710000135</v>
      </c>
      <c r="D59" s="113">
        <v>49193081.490000069</v>
      </c>
      <c r="E59" s="240"/>
    </row>
    <row r="60" spans="1:7" ht="14.25" customHeight="1" x14ac:dyDescent="0.25">
      <c r="A60" s="69">
        <v>5</v>
      </c>
      <c r="B60" s="61" t="s">
        <v>224</v>
      </c>
      <c r="C60" s="114">
        <v>51356390.550000004</v>
      </c>
      <c r="D60" s="115">
        <v>19340829.844000157</v>
      </c>
      <c r="E60" s="240"/>
    </row>
    <row r="61" spans="1:7" ht="14.25" customHeight="1" x14ac:dyDescent="0.25">
      <c r="A61" s="69">
        <v>6</v>
      </c>
      <c r="B61" s="116" t="s">
        <v>225</v>
      </c>
      <c r="C61" s="117">
        <v>19340829.839999869</v>
      </c>
      <c r="D61" s="117">
        <v>68533911.33400023</v>
      </c>
      <c r="E61" s="240"/>
    </row>
    <row r="63" spans="1:7" ht="14.25" customHeight="1" x14ac:dyDescent="0.25">
      <c r="E63" s="241"/>
    </row>
    <row r="64" spans="1:7" ht="14.25" customHeight="1" x14ac:dyDescent="0.25">
      <c r="B64" s="73" t="s">
        <v>121</v>
      </c>
      <c r="C64" s="119"/>
      <c r="D64" s="120"/>
      <c r="E64" s="120"/>
      <c r="F64" s="121"/>
      <c r="G64" s="74"/>
    </row>
    <row r="65" spans="2:7" ht="14.25" customHeight="1" x14ac:dyDescent="0.25">
      <c r="B65" s="73"/>
      <c r="C65" s="119"/>
      <c r="D65" s="120"/>
      <c r="E65" s="120"/>
      <c r="F65" s="121"/>
      <c r="G65" s="74"/>
    </row>
    <row r="66" spans="2:7" ht="14.25" customHeight="1" x14ac:dyDescent="0.25">
      <c r="B66" s="73" t="s">
        <v>122</v>
      </c>
      <c r="C66" s="119"/>
      <c r="D66" s="120"/>
      <c r="E66" s="120"/>
      <c r="F66" s="121"/>
      <c r="G66" s="74"/>
    </row>
  </sheetData>
  <mergeCells count="6">
    <mergeCell ref="A38:A43"/>
    <mergeCell ref="A1:D1"/>
    <mergeCell ref="C4:D4"/>
    <mergeCell ref="A10:A15"/>
    <mergeCell ref="A17:A25"/>
    <mergeCell ref="A29:A36"/>
  </mergeCells>
  <pageMargins left="0.7" right="0.7" top="0.75" bottom="0.52" header="0.3" footer="0.3"/>
  <pageSetup paperSize="9" scale="7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25"/>
  <sheetViews>
    <sheetView view="pageBreakPreview" topLeftCell="A91" zoomScale="86" zoomScaleNormal="100" zoomScaleSheetLayoutView="86" workbookViewId="0">
      <selection activeCell="F98" sqref="F98:H98"/>
    </sheetView>
  </sheetViews>
  <sheetFormatPr defaultRowHeight="15.75" x14ac:dyDescent="0.25"/>
  <cols>
    <col min="1" max="1" width="9.28515625" style="124" customWidth="1"/>
    <col min="2" max="2" width="12.140625" style="124" customWidth="1"/>
    <col min="3" max="3" width="17.42578125" style="124" customWidth="1"/>
    <col min="4" max="4" width="24.7109375" style="124" customWidth="1"/>
    <col min="5" max="5" width="16.85546875" style="124" bestFit="1" customWidth="1"/>
    <col min="6" max="6" width="23.7109375" style="124" customWidth="1"/>
    <col min="7" max="7" width="20.7109375" style="124" bestFit="1" customWidth="1"/>
    <col min="8" max="8" width="14.7109375" style="124" customWidth="1"/>
    <col min="9" max="9" width="15.28515625" style="124" customWidth="1"/>
    <col min="10" max="10" width="20.7109375" style="124" bestFit="1" customWidth="1"/>
    <col min="11" max="11" width="25.7109375" style="124" bestFit="1" customWidth="1"/>
    <col min="12" max="12" width="17.7109375" style="124" bestFit="1" customWidth="1"/>
    <col min="13" max="256" width="9.140625" style="124"/>
    <col min="257" max="257" width="9.28515625" style="124" customWidth="1"/>
    <col min="258" max="258" width="12.140625" style="124" customWidth="1"/>
    <col min="259" max="259" width="17.42578125" style="124" customWidth="1"/>
    <col min="260" max="260" width="17.85546875" style="124" customWidth="1"/>
    <col min="261" max="261" width="13" style="124" customWidth="1"/>
    <col min="262" max="262" width="8.85546875" style="124" customWidth="1"/>
    <col min="263" max="263" width="12.5703125" style="124" customWidth="1"/>
    <col min="264" max="264" width="13.5703125" style="124" customWidth="1"/>
    <col min="265" max="265" width="7.5703125" style="124" customWidth="1"/>
    <col min="266" max="266" width="18.42578125" style="124" customWidth="1"/>
    <col min="267" max="267" width="12.140625" style="124" bestFit="1" customWidth="1"/>
    <col min="268" max="512" width="9.140625" style="124"/>
    <col min="513" max="513" width="9.28515625" style="124" customWidth="1"/>
    <col min="514" max="514" width="12.140625" style="124" customWidth="1"/>
    <col min="515" max="515" width="17.42578125" style="124" customWidth="1"/>
    <col min="516" max="516" width="17.85546875" style="124" customWidth="1"/>
    <col min="517" max="517" width="13" style="124" customWidth="1"/>
    <col min="518" max="518" width="8.85546875" style="124" customWidth="1"/>
    <col min="519" max="519" width="12.5703125" style="124" customWidth="1"/>
    <col min="520" max="520" width="13.5703125" style="124" customWidth="1"/>
    <col min="521" max="521" width="7.5703125" style="124" customWidth="1"/>
    <col min="522" max="522" width="18.42578125" style="124" customWidth="1"/>
    <col min="523" max="523" width="12.140625" style="124" bestFit="1" customWidth="1"/>
    <col min="524" max="768" width="9.140625" style="124"/>
    <col min="769" max="769" width="9.28515625" style="124" customWidth="1"/>
    <col min="770" max="770" width="12.140625" style="124" customWidth="1"/>
    <col min="771" max="771" width="17.42578125" style="124" customWidth="1"/>
    <col min="772" max="772" width="17.85546875" style="124" customWidth="1"/>
    <col min="773" max="773" width="13" style="124" customWidth="1"/>
    <col min="774" max="774" width="8.85546875" style="124" customWidth="1"/>
    <col min="775" max="775" width="12.5703125" style="124" customWidth="1"/>
    <col min="776" max="776" width="13.5703125" style="124" customWidth="1"/>
    <col min="777" max="777" width="7.5703125" style="124" customWidth="1"/>
    <col min="778" max="778" width="18.42578125" style="124" customWidth="1"/>
    <col min="779" max="779" width="12.140625" style="124" bestFit="1" customWidth="1"/>
    <col min="780" max="1024" width="9.140625" style="124"/>
    <col min="1025" max="1025" width="9.28515625" style="124" customWidth="1"/>
    <col min="1026" max="1026" width="12.140625" style="124" customWidth="1"/>
    <col min="1027" max="1027" width="17.42578125" style="124" customWidth="1"/>
    <col min="1028" max="1028" width="17.85546875" style="124" customWidth="1"/>
    <col min="1029" max="1029" width="13" style="124" customWidth="1"/>
    <col min="1030" max="1030" width="8.85546875" style="124" customWidth="1"/>
    <col min="1031" max="1031" width="12.5703125" style="124" customWidth="1"/>
    <col min="1032" max="1032" width="13.5703125" style="124" customWidth="1"/>
    <col min="1033" max="1033" width="7.5703125" style="124" customWidth="1"/>
    <col min="1034" max="1034" width="18.42578125" style="124" customWidth="1"/>
    <col min="1035" max="1035" width="12.140625" style="124" bestFit="1" customWidth="1"/>
    <col min="1036" max="1280" width="9.140625" style="124"/>
    <col min="1281" max="1281" width="9.28515625" style="124" customWidth="1"/>
    <col min="1282" max="1282" width="12.140625" style="124" customWidth="1"/>
    <col min="1283" max="1283" width="17.42578125" style="124" customWidth="1"/>
    <col min="1284" max="1284" width="17.85546875" style="124" customWidth="1"/>
    <col min="1285" max="1285" width="13" style="124" customWidth="1"/>
    <col min="1286" max="1286" width="8.85546875" style="124" customWidth="1"/>
    <col min="1287" max="1287" width="12.5703125" style="124" customWidth="1"/>
    <col min="1288" max="1288" width="13.5703125" style="124" customWidth="1"/>
    <col min="1289" max="1289" width="7.5703125" style="124" customWidth="1"/>
    <col min="1290" max="1290" width="18.42578125" style="124" customWidth="1"/>
    <col min="1291" max="1291" width="12.140625" style="124" bestFit="1" customWidth="1"/>
    <col min="1292" max="1536" width="9.140625" style="124"/>
    <col min="1537" max="1537" width="9.28515625" style="124" customWidth="1"/>
    <col min="1538" max="1538" width="12.140625" style="124" customWidth="1"/>
    <col min="1539" max="1539" width="17.42578125" style="124" customWidth="1"/>
    <col min="1540" max="1540" width="17.85546875" style="124" customWidth="1"/>
    <col min="1541" max="1541" width="13" style="124" customWidth="1"/>
    <col min="1542" max="1542" width="8.85546875" style="124" customWidth="1"/>
    <col min="1543" max="1543" width="12.5703125" style="124" customWidth="1"/>
    <col min="1544" max="1544" width="13.5703125" style="124" customWidth="1"/>
    <col min="1545" max="1545" width="7.5703125" style="124" customWidth="1"/>
    <col min="1546" max="1546" width="18.42578125" style="124" customWidth="1"/>
    <col min="1547" max="1547" width="12.140625" style="124" bestFit="1" customWidth="1"/>
    <col min="1548" max="1792" width="9.140625" style="124"/>
    <col min="1793" max="1793" width="9.28515625" style="124" customWidth="1"/>
    <col min="1794" max="1794" width="12.140625" style="124" customWidth="1"/>
    <col min="1795" max="1795" width="17.42578125" style="124" customWidth="1"/>
    <col min="1796" max="1796" width="17.85546875" style="124" customWidth="1"/>
    <col min="1797" max="1797" width="13" style="124" customWidth="1"/>
    <col min="1798" max="1798" width="8.85546875" style="124" customWidth="1"/>
    <col min="1799" max="1799" width="12.5703125" style="124" customWidth="1"/>
    <col min="1800" max="1800" width="13.5703125" style="124" customWidth="1"/>
    <col min="1801" max="1801" width="7.5703125" style="124" customWidth="1"/>
    <col min="1802" max="1802" width="18.42578125" style="124" customWidth="1"/>
    <col min="1803" max="1803" width="12.140625" style="124" bestFit="1" customWidth="1"/>
    <col min="1804" max="2048" width="9.140625" style="124"/>
    <col min="2049" max="2049" width="9.28515625" style="124" customWidth="1"/>
    <col min="2050" max="2050" width="12.140625" style="124" customWidth="1"/>
    <col min="2051" max="2051" width="17.42578125" style="124" customWidth="1"/>
    <col min="2052" max="2052" width="17.85546875" style="124" customWidth="1"/>
    <col min="2053" max="2053" width="13" style="124" customWidth="1"/>
    <col min="2054" max="2054" width="8.85546875" style="124" customWidth="1"/>
    <col min="2055" max="2055" width="12.5703125" style="124" customWidth="1"/>
    <col min="2056" max="2056" width="13.5703125" style="124" customWidth="1"/>
    <col min="2057" max="2057" width="7.5703125" style="124" customWidth="1"/>
    <col min="2058" max="2058" width="18.42578125" style="124" customWidth="1"/>
    <col min="2059" max="2059" width="12.140625" style="124" bestFit="1" customWidth="1"/>
    <col min="2060" max="2304" width="9.140625" style="124"/>
    <col min="2305" max="2305" width="9.28515625" style="124" customWidth="1"/>
    <col min="2306" max="2306" width="12.140625" style="124" customWidth="1"/>
    <col min="2307" max="2307" width="17.42578125" style="124" customWidth="1"/>
    <col min="2308" max="2308" width="17.85546875" style="124" customWidth="1"/>
    <col min="2309" max="2309" width="13" style="124" customWidth="1"/>
    <col min="2310" max="2310" width="8.85546875" style="124" customWidth="1"/>
    <col min="2311" max="2311" width="12.5703125" style="124" customWidth="1"/>
    <col min="2312" max="2312" width="13.5703125" style="124" customWidth="1"/>
    <col min="2313" max="2313" width="7.5703125" style="124" customWidth="1"/>
    <col min="2314" max="2314" width="18.42578125" style="124" customWidth="1"/>
    <col min="2315" max="2315" width="12.140625" style="124" bestFit="1" customWidth="1"/>
    <col min="2316" max="2560" width="9.140625" style="124"/>
    <col min="2561" max="2561" width="9.28515625" style="124" customWidth="1"/>
    <col min="2562" max="2562" width="12.140625" style="124" customWidth="1"/>
    <col min="2563" max="2563" width="17.42578125" style="124" customWidth="1"/>
    <col min="2564" max="2564" width="17.85546875" style="124" customWidth="1"/>
    <col min="2565" max="2565" width="13" style="124" customWidth="1"/>
    <col min="2566" max="2566" width="8.85546875" style="124" customWidth="1"/>
    <col min="2567" max="2567" width="12.5703125" style="124" customWidth="1"/>
    <col min="2568" max="2568" width="13.5703125" style="124" customWidth="1"/>
    <col min="2569" max="2569" width="7.5703125" style="124" customWidth="1"/>
    <col min="2570" max="2570" width="18.42578125" style="124" customWidth="1"/>
    <col min="2571" max="2571" width="12.140625" style="124" bestFit="1" customWidth="1"/>
    <col min="2572" max="2816" width="9.140625" style="124"/>
    <col min="2817" max="2817" width="9.28515625" style="124" customWidth="1"/>
    <col min="2818" max="2818" width="12.140625" style="124" customWidth="1"/>
    <col min="2819" max="2819" width="17.42578125" style="124" customWidth="1"/>
    <col min="2820" max="2820" width="17.85546875" style="124" customWidth="1"/>
    <col min="2821" max="2821" width="13" style="124" customWidth="1"/>
    <col min="2822" max="2822" width="8.85546875" style="124" customWidth="1"/>
    <col min="2823" max="2823" width="12.5703125" style="124" customWidth="1"/>
    <col min="2824" max="2824" width="13.5703125" style="124" customWidth="1"/>
    <col min="2825" max="2825" width="7.5703125" style="124" customWidth="1"/>
    <col min="2826" max="2826" width="18.42578125" style="124" customWidth="1"/>
    <col min="2827" max="2827" width="12.140625" style="124" bestFit="1" customWidth="1"/>
    <col min="2828" max="3072" width="9.140625" style="124"/>
    <col min="3073" max="3073" width="9.28515625" style="124" customWidth="1"/>
    <col min="3074" max="3074" width="12.140625" style="124" customWidth="1"/>
    <col min="3075" max="3075" width="17.42578125" style="124" customWidth="1"/>
    <col min="3076" max="3076" width="17.85546875" style="124" customWidth="1"/>
    <col min="3077" max="3077" width="13" style="124" customWidth="1"/>
    <col min="3078" max="3078" width="8.85546875" style="124" customWidth="1"/>
    <col min="3079" max="3079" width="12.5703125" style="124" customWidth="1"/>
    <col min="3080" max="3080" width="13.5703125" style="124" customWidth="1"/>
    <col min="3081" max="3081" width="7.5703125" style="124" customWidth="1"/>
    <col min="3082" max="3082" width="18.42578125" style="124" customWidth="1"/>
    <col min="3083" max="3083" width="12.140625" style="124" bestFit="1" customWidth="1"/>
    <col min="3084" max="3328" width="9.140625" style="124"/>
    <col min="3329" max="3329" width="9.28515625" style="124" customWidth="1"/>
    <col min="3330" max="3330" width="12.140625" style="124" customWidth="1"/>
    <col min="3331" max="3331" width="17.42578125" style="124" customWidth="1"/>
    <col min="3332" max="3332" width="17.85546875" style="124" customWidth="1"/>
    <col min="3333" max="3333" width="13" style="124" customWidth="1"/>
    <col min="3334" max="3334" width="8.85546875" style="124" customWidth="1"/>
    <col min="3335" max="3335" width="12.5703125" style="124" customWidth="1"/>
    <col min="3336" max="3336" width="13.5703125" style="124" customWidth="1"/>
    <col min="3337" max="3337" width="7.5703125" style="124" customWidth="1"/>
    <col min="3338" max="3338" width="18.42578125" style="124" customWidth="1"/>
    <col min="3339" max="3339" width="12.140625" style="124" bestFit="1" customWidth="1"/>
    <col min="3340" max="3584" width="9.140625" style="124"/>
    <col min="3585" max="3585" width="9.28515625" style="124" customWidth="1"/>
    <col min="3586" max="3586" width="12.140625" style="124" customWidth="1"/>
    <col min="3587" max="3587" width="17.42578125" style="124" customWidth="1"/>
    <col min="3588" max="3588" width="17.85546875" style="124" customWidth="1"/>
    <col min="3589" max="3589" width="13" style="124" customWidth="1"/>
    <col min="3590" max="3590" width="8.85546875" style="124" customWidth="1"/>
    <col min="3591" max="3591" width="12.5703125" style="124" customWidth="1"/>
    <col min="3592" max="3592" width="13.5703125" style="124" customWidth="1"/>
    <col min="3593" max="3593" width="7.5703125" style="124" customWidth="1"/>
    <col min="3594" max="3594" width="18.42578125" style="124" customWidth="1"/>
    <col min="3595" max="3595" width="12.140625" style="124" bestFit="1" customWidth="1"/>
    <col min="3596" max="3840" width="9.140625" style="124"/>
    <col min="3841" max="3841" width="9.28515625" style="124" customWidth="1"/>
    <col min="3842" max="3842" width="12.140625" style="124" customWidth="1"/>
    <col min="3843" max="3843" width="17.42578125" style="124" customWidth="1"/>
    <col min="3844" max="3844" width="17.85546875" style="124" customWidth="1"/>
    <col min="3845" max="3845" width="13" style="124" customWidth="1"/>
    <col min="3846" max="3846" width="8.85546875" style="124" customWidth="1"/>
    <col min="3847" max="3847" width="12.5703125" style="124" customWidth="1"/>
    <col min="3848" max="3848" width="13.5703125" style="124" customWidth="1"/>
    <col min="3849" max="3849" width="7.5703125" style="124" customWidth="1"/>
    <col min="3850" max="3850" width="18.42578125" style="124" customWidth="1"/>
    <col min="3851" max="3851" width="12.140625" style="124" bestFit="1" customWidth="1"/>
    <col min="3852" max="4096" width="9.140625" style="124"/>
    <col min="4097" max="4097" width="9.28515625" style="124" customWidth="1"/>
    <col min="4098" max="4098" width="12.140625" style="124" customWidth="1"/>
    <col min="4099" max="4099" width="17.42578125" style="124" customWidth="1"/>
    <col min="4100" max="4100" width="17.85546875" style="124" customWidth="1"/>
    <col min="4101" max="4101" width="13" style="124" customWidth="1"/>
    <col min="4102" max="4102" width="8.85546875" style="124" customWidth="1"/>
    <col min="4103" max="4103" width="12.5703125" style="124" customWidth="1"/>
    <col min="4104" max="4104" width="13.5703125" style="124" customWidth="1"/>
    <col min="4105" max="4105" width="7.5703125" style="124" customWidth="1"/>
    <col min="4106" max="4106" width="18.42578125" style="124" customWidth="1"/>
    <col min="4107" max="4107" width="12.140625" style="124" bestFit="1" customWidth="1"/>
    <col min="4108" max="4352" width="9.140625" style="124"/>
    <col min="4353" max="4353" width="9.28515625" style="124" customWidth="1"/>
    <col min="4354" max="4354" width="12.140625" style="124" customWidth="1"/>
    <col min="4355" max="4355" width="17.42578125" style="124" customWidth="1"/>
    <col min="4356" max="4356" width="17.85546875" style="124" customWidth="1"/>
    <col min="4357" max="4357" width="13" style="124" customWidth="1"/>
    <col min="4358" max="4358" width="8.85546875" style="124" customWidth="1"/>
    <col min="4359" max="4359" width="12.5703125" style="124" customWidth="1"/>
    <col min="4360" max="4360" width="13.5703125" style="124" customWidth="1"/>
    <col min="4361" max="4361" width="7.5703125" style="124" customWidth="1"/>
    <col min="4362" max="4362" width="18.42578125" style="124" customWidth="1"/>
    <col min="4363" max="4363" width="12.140625" style="124" bestFit="1" customWidth="1"/>
    <col min="4364" max="4608" width="9.140625" style="124"/>
    <col min="4609" max="4609" width="9.28515625" style="124" customWidth="1"/>
    <col min="4610" max="4610" width="12.140625" style="124" customWidth="1"/>
    <col min="4611" max="4611" width="17.42578125" style="124" customWidth="1"/>
    <col min="4612" max="4612" width="17.85546875" style="124" customWidth="1"/>
    <col min="4613" max="4613" width="13" style="124" customWidth="1"/>
    <col min="4614" max="4614" width="8.85546875" style="124" customWidth="1"/>
    <col min="4615" max="4615" width="12.5703125" style="124" customWidth="1"/>
    <col min="4616" max="4616" width="13.5703125" style="124" customWidth="1"/>
    <col min="4617" max="4617" width="7.5703125" style="124" customWidth="1"/>
    <col min="4618" max="4618" width="18.42578125" style="124" customWidth="1"/>
    <col min="4619" max="4619" width="12.140625" style="124" bestFit="1" customWidth="1"/>
    <col min="4620" max="4864" width="9.140625" style="124"/>
    <col min="4865" max="4865" width="9.28515625" style="124" customWidth="1"/>
    <col min="4866" max="4866" width="12.140625" style="124" customWidth="1"/>
    <col min="4867" max="4867" width="17.42578125" style="124" customWidth="1"/>
    <col min="4868" max="4868" width="17.85546875" style="124" customWidth="1"/>
    <col min="4869" max="4869" width="13" style="124" customWidth="1"/>
    <col min="4870" max="4870" width="8.85546875" style="124" customWidth="1"/>
    <col min="4871" max="4871" width="12.5703125" style="124" customWidth="1"/>
    <col min="4872" max="4872" width="13.5703125" style="124" customWidth="1"/>
    <col min="4873" max="4873" width="7.5703125" style="124" customWidth="1"/>
    <col min="4874" max="4874" width="18.42578125" style="124" customWidth="1"/>
    <col min="4875" max="4875" width="12.140625" style="124" bestFit="1" customWidth="1"/>
    <col min="4876" max="5120" width="9.140625" style="124"/>
    <col min="5121" max="5121" width="9.28515625" style="124" customWidth="1"/>
    <col min="5122" max="5122" width="12.140625" style="124" customWidth="1"/>
    <col min="5123" max="5123" width="17.42578125" style="124" customWidth="1"/>
    <col min="5124" max="5124" width="17.85546875" style="124" customWidth="1"/>
    <col min="5125" max="5125" width="13" style="124" customWidth="1"/>
    <col min="5126" max="5126" width="8.85546875" style="124" customWidth="1"/>
    <col min="5127" max="5127" width="12.5703125" style="124" customWidth="1"/>
    <col min="5128" max="5128" width="13.5703125" style="124" customWidth="1"/>
    <col min="5129" max="5129" width="7.5703125" style="124" customWidth="1"/>
    <col min="5130" max="5130" width="18.42578125" style="124" customWidth="1"/>
    <col min="5131" max="5131" width="12.140625" style="124" bestFit="1" customWidth="1"/>
    <col min="5132" max="5376" width="9.140625" style="124"/>
    <col min="5377" max="5377" width="9.28515625" style="124" customWidth="1"/>
    <col min="5378" max="5378" width="12.140625" style="124" customWidth="1"/>
    <col min="5379" max="5379" width="17.42578125" style="124" customWidth="1"/>
    <col min="5380" max="5380" width="17.85546875" style="124" customWidth="1"/>
    <col min="5381" max="5381" width="13" style="124" customWidth="1"/>
    <col min="5382" max="5382" width="8.85546875" style="124" customWidth="1"/>
    <col min="5383" max="5383" width="12.5703125" style="124" customWidth="1"/>
    <col min="5384" max="5384" width="13.5703125" style="124" customWidth="1"/>
    <col min="5385" max="5385" width="7.5703125" style="124" customWidth="1"/>
    <col min="5386" max="5386" width="18.42578125" style="124" customWidth="1"/>
    <col min="5387" max="5387" width="12.140625" style="124" bestFit="1" customWidth="1"/>
    <col min="5388" max="5632" width="9.140625" style="124"/>
    <col min="5633" max="5633" width="9.28515625" style="124" customWidth="1"/>
    <col min="5634" max="5634" width="12.140625" style="124" customWidth="1"/>
    <col min="5635" max="5635" width="17.42578125" style="124" customWidth="1"/>
    <col min="5636" max="5636" width="17.85546875" style="124" customWidth="1"/>
    <col min="5637" max="5637" width="13" style="124" customWidth="1"/>
    <col min="5638" max="5638" width="8.85546875" style="124" customWidth="1"/>
    <col min="5639" max="5639" width="12.5703125" style="124" customWidth="1"/>
    <col min="5640" max="5640" width="13.5703125" style="124" customWidth="1"/>
    <col min="5641" max="5641" width="7.5703125" style="124" customWidth="1"/>
    <col min="5642" max="5642" width="18.42578125" style="124" customWidth="1"/>
    <col min="5643" max="5643" width="12.140625" style="124" bestFit="1" customWidth="1"/>
    <col min="5644" max="5888" width="9.140625" style="124"/>
    <col min="5889" max="5889" width="9.28515625" style="124" customWidth="1"/>
    <col min="5890" max="5890" width="12.140625" style="124" customWidth="1"/>
    <col min="5891" max="5891" width="17.42578125" style="124" customWidth="1"/>
    <col min="5892" max="5892" width="17.85546875" style="124" customWidth="1"/>
    <col min="5893" max="5893" width="13" style="124" customWidth="1"/>
    <col min="5894" max="5894" width="8.85546875" style="124" customWidth="1"/>
    <col min="5895" max="5895" width="12.5703125" style="124" customWidth="1"/>
    <col min="5896" max="5896" width="13.5703125" style="124" customWidth="1"/>
    <col min="5897" max="5897" width="7.5703125" style="124" customWidth="1"/>
    <col min="5898" max="5898" width="18.42578125" style="124" customWidth="1"/>
    <col min="5899" max="5899" width="12.140625" style="124" bestFit="1" customWidth="1"/>
    <col min="5900" max="6144" width="9.140625" style="124"/>
    <col min="6145" max="6145" width="9.28515625" style="124" customWidth="1"/>
    <col min="6146" max="6146" width="12.140625" style="124" customWidth="1"/>
    <col min="6147" max="6147" width="17.42578125" style="124" customWidth="1"/>
    <col min="6148" max="6148" width="17.85546875" style="124" customWidth="1"/>
    <col min="6149" max="6149" width="13" style="124" customWidth="1"/>
    <col min="6150" max="6150" width="8.85546875" style="124" customWidth="1"/>
    <col min="6151" max="6151" width="12.5703125" style="124" customWidth="1"/>
    <col min="6152" max="6152" width="13.5703125" style="124" customWidth="1"/>
    <col min="6153" max="6153" width="7.5703125" style="124" customWidth="1"/>
    <col min="6154" max="6154" width="18.42578125" style="124" customWidth="1"/>
    <col min="6155" max="6155" width="12.140625" style="124" bestFit="1" customWidth="1"/>
    <col min="6156" max="6400" width="9.140625" style="124"/>
    <col min="6401" max="6401" width="9.28515625" style="124" customWidth="1"/>
    <col min="6402" max="6402" width="12.140625" style="124" customWidth="1"/>
    <col min="6403" max="6403" width="17.42578125" style="124" customWidth="1"/>
    <col min="6404" max="6404" width="17.85546875" style="124" customWidth="1"/>
    <col min="6405" max="6405" width="13" style="124" customWidth="1"/>
    <col min="6406" max="6406" width="8.85546875" style="124" customWidth="1"/>
    <col min="6407" max="6407" width="12.5703125" style="124" customWidth="1"/>
    <col min="6408" max="6408" width="13.5703125" style="124" customWidth="1"/>
    <col min="6409" max="6409" width="7.5703125" style="124" customWidth="1"/>
    <col min="6410" max="6410" width="18.42578125" style="124" customWidth="1"/>
    <col min="6411" max="6411" width="12.140625" style="124" bestFit="1" customWidth="1"/>
    <col min="6412" max="6656" width="9.140625" style="124"/>
    <col min="6657" max="6657" width="9.28515625" style="124" customWidth="1"/>
    <col min="6658" max="6658" width="12.140625" style="124" customWidth="1"/>
    <col min="6659" max="6659" width="17.42578125" style="124" customWidth="1"/>
    <col min="6660" max="6660" width="17.85546875" style="124" customWidth="1"/>
    <col min="6661" max="6661" width="13" style="124" customWidth="1"/>
    <col min="6662" max="6662" width="8.85546875" style="124" customWidth="1"/>
    <col min="6663" max="6663" width="12.5703125" style="124" customWidth="1"/>
    <col min="6664" max="6664" width="13.5703125" style="124" customWidth="1"/>
    <col min="6665" max="6665" width="7.5703125" style="124" customWidth="1"/>
    <col min="6666" max="6666" width="18.42578125" style="124" customWidth="1"/>
    <col min="6667" max="6667" width="12.140625" style="124" bestFit="1" customWidth="1"/>
    <col min="6668" max="6912" width="9.140625" style="124"/>
    <col min="6913" max="6913" width="9.28515625" style="124" customWidth="1"/>
    <col min="6914" max="6914" width="12.140625" style="124" customWidth="1"/>
    <col min="6915" max="6915" width="17.42578125" style="124" customWidth="1"/>
    <col min="6916" max="6916" width="17.85546875" style="124" customWidth="1"/>
    <col min="6917" max="6917" width="13" style="124" customWidth="1"/>
    <col min="6918" max="6918" width="8.85546875" style="124" customWidth="1"/>
    <col min="6919" max="6919" width="12.5703125" style="124" customWidth="1"/>
    <col min="6920" max="6920" width="13.5703125" style="124" customWidth="1"/>
    <col min="6921" max="6921" width="7.5703125" style="124" customWidth="1"/>
    <col min="6922" max="6922" width="18.42578125" style="124" customWidth="1"/>
    <col min="6923" max="6923" width="12.140625" style="124" bestFit="1" customWidth="1"/>
    <col min="6924" max="7168" width="9.140625" style="124"/>
    <col min="7169" max="7169" width="9.28515625" style="124" customWidth="1"/>
    <col min="7170" max="7170" width="12.140625" style="124" customWidth="1"/>
    <col min="7171" max="7171" width="17.42578125" style="124" customWidth="1"/>
    <col min="7172" max="7172" width="17.85546875" style="124" customWidth="1"/>
    <col min="7173" max="7173" width="13" style="124" customWidth="1"/>
    <col min="7174" max="7174" width="8.85546875" style="124" customWidth="1"/>
    <col min="7175" max="7175" width="12.5703125" style="124" customWidth="1"/>
    <col min="7176" max="7176" width="13.5703125" style="124" customWidth="1"/>
    <col min="7177" max="7177" width="7.5703125" style="124" customWidth="1"/>
    <col min="7178" max="7178" width="18.42578125" style="124" customWidth="1"/>
    <col min="7179" max="7179" width="12.140625" style="124" bestFit="1" customWidth="1"/>
    <col min="7180" max="7424" width="9.140625" style="124"/>
    <col min="7425" max="7425" width="9.28515625" style="124" customWidth="1"/>
    <col min="7426" max="7426" width="12.140625" style="124" customWidth="1"/>
    <col min="7427" max="7427" width="17.42578125" style="124" customWidth="1"/>
    <col min="7428" max="7428" width="17.85546875" style="124" customWidth="1"/>
    <col min="7429" max="7429" width="13" style="124" customWidth="1"/>
    <col min="7430" max="7430" width="8.85546875" style="124" customWidth="1"/>
    <col min="7431" max="7431" width="12.5703125" style="124" customWidth="1"/>
    <col min="7432" max="7432" width="13.5703125" style="124" customWidth="1"/>
    <col min="7433" max="7433" width="7.5703125" style="124" customWidth="1"/>
    <col min="7434" max="7434" width="18.42578125" style="124" customWidth="1"/>
    <col min="7435" max="7435" width="12.140625" style="124" bestFit="1" customWidth="1"/>
    <col min="7436" max="7680" width="9.140625" style="124"/>
    <col min="7681" max="7681" width="9.28515625" style="124" customWidth="1"/>
    <col min="7682" max="7682" width="12.140625" style="124" customWidth="1"/>
    <col min="7683" max="7683" width="17.42578125" style="124" customWidth="1"/>
    <col min="7684" max="7684" width="17.85546875" style="124" customWidth="1"/>
    <col min="7685" max="7685" width="13" style="124" customWidth="1"/>
    <col min="7686" max="7686" width="8.85546875" style="124" customWidth="1"/>
    <col min="7687" max="7687" width="12.5703125" style="124" customWidth="1"/>
    <col min="7688" max="7688" width="13.5703125" style="124" customWidth="1"/>
    <col min="7689" max="7689" width="7.5703125" style="124" customWidth="1"/>
    <col min="7690" max="7690" width="18.42578125" style="124" customWidth="1"/>
    <col min="7691" max="7691" width="12.140625" style="124" bestFit="1" customWidth="1"/>
    <col min="7692" max="7936" width="9.140625" style="124"/>
    <col min="7937" max="7937" width="9.28515625" style="124" customWidth="1"/>
    <col min="7938" max="7938" width="12.140625" style="124" customWidth="1"/>
    <col min="7939" max="7939" width="17.42578125" style="124" customWidth="1"/>
    <col min="7940" max="7940" width="17.85546875" style="124" customWidth="1"/>
    <col min="7941" max="7941" width="13" style="124" customWidth="1"/>
    <col min="7942" max="7942" width="8.85546875" style="124" customWidth="1"/>
    <col min="7943" max="7943" width="12.5703125" style="124" customWidth="1"/>
    <col min="7944" max="7944" width="13.5703125" style="124" customWidth="1"/>
    <col min="7945" max="7945" width="7.5703125" style="124" customWidth="1"/>
    <col min="7946" max="7946" width="18.42578125" style="124" customWidth="1"/>
    <col min="7947" max="7947" width="12.140625" style="124" bestFit="1" customWidth="1"/>
    <col min="7948" max="8192" width="9.140625" style="124"/>
    <col min="8193" max="8193" width="9.28515625" style="124" customWidth="1"/>
    <col min="8194" max="8194" width="12.140625" style="124" customWidth="1"/>
    <col min="8195" max="8195" width="17.42578125" style="124" customWidth="1"/>
    <col min="8196" max="8196" width="17.85546875" style="124" customWidth="1"/>
    <col min="8197" max="8197" width="13" style="124" customWidth="1"/>
    <col min="8198" max="8198" width="8.85546875" style="124" customWidth="1"/>
    <col min="8199" max="8199" width="12.5703125" style="124" customWidth="1"/>
    <col min="8200" max="8200" width="13.5703125" style="124" customWidth="1"/>
    <col min="8201" max="8201" width="7.5703125" style="124" customWidth="1"/>
    <col min="8202" max="8202" width="18.42578125" style="124" customWidth="1"/>
    <col min="8203" max="8203" width="12.140625" style="124" bestFit="1" customWidth="1"/>
    <col min="8204" max="8448" width="9.140625" style="124"/>
    <col min="8449" max="8449" width="9.28515625" style="124" customWidth="1"/>
    <col min="8450" max="8450" width="12.140625" style="124" customWidth="1"/>
    <col min="8451" max="8451" width="17.42578125" style="124" customWidth="1"/>
    <col min="8452" max="8452" width="17.85546875" style="124" customWidth="1"/>
    <col min="8453" max="8453" width="13" style="124" customWidth="1"/>
    <col min="8454" max="8454" width="8.85546875" style="124" customWidth="1"/>
    <col min="8455" max="8455" width="12.5703125" style="124" customWidth="1"/>
    <col min="8456" max="8456" width="13.5703125" style="124" customWidth="1"/>
    <col min="8457" max="8457" width="7.5703125" style="124" customWidth="1"/>
    <col min="8458" max="8458" width="18.42578125" style="124" customWidth="1"/>
    <col min="8459" max="8459" width="12.140625" style="124" bestFit="1" customWidth="1"/>
    <col min="8460" max="8704" width="9.140625" style="124"/>
    <col min="8705" max="8705" width="9.28515625" style="124" customWidth="1"/>
    <col min="8706" max="8706" width="12.140625" style="124" customWidth="1"/>
    <col min="8707" max="8707" width="17.42578125" style="124" customWidth="1"/>
    <col min="8708" max="8708" width="17.85546875" style="124" customWidth="1"/>
    <col min="8709" max="8709" width="13" style="124" customWidth="1"/>
    <col min="8710" max="8710" width="8.85546875" style="124" customWidth="1"/>
    <col min="8711" max="8711" width="12.5703125" style="124" customWidth="1"/>
    <col min="8712" max="8712" width="13.5703125" style="124" customWidth="1"/>
    <col min="8713" max="8713" width="7.5703125" style="124" customWidth="1"/>
    <col min="8714" max="8714" width="18.42578125" style="124" customWidth="1"/>
    <col min="8715" max="8715" width="12.140625" style="124" bestFit="1" customWidth="1"/>
    <col min="8716" max="8960" width="9.140625" style="124"/>
    <col min="8961" max="8961" width="9.28515625" style="124" customWidth="1"/>
    <col min="8962" max="8962" width="12.140625" style="124" customWidth="1"/>
    <col min="8963" max="8963" width="17.42578125" style="124" customWidth="1"/>
    <col min="8964" max="8964" width="17.85546875" style="124" customWidth="1"/>
    <col min="8965" max="8965" width="13" style="124" customWidth="1"/>
    <col min="8966" max="8966" width="8.85546875" style="124" customWidth="1"/>
    <col min="8967" max="8967" width="12.5703125" style="124" customWidth="1"/>
    <col min="8968" max="8968" width="13.5703125" style="124" customWidth="1"/>
    <col min="8969" max="8969" width="7.5703125" style="124" customWidth="1"/>
    <col min="8970" max="8970" width="18.42578125" style="124" customWidth="1"/>
    <col min="8971" max="8971" width="12.140625" style="124" bestFit="1" customWidth="1"/>
    <col min="8972" max="9216" width="9.140625" style="124"/>
    <col min="9217" max="9217" width="9.28515625" style="124" customWidth="1"/>
    <col min="9218" max="9218" width="12.140625" style="124" customWidth="1"/>
    <col min="9219" max="9219" width="17.42578125" style="124" customWidth="1"/>
    <col min="9220" max="9220" width="17.85546875" style="124" customWidth="1"/>
    <col min="9221" max="9221" width="13" style="124" customWidth="1"/>
    <col min="9222" max="9222" width="8.85546875" style="124" customWidth="1"/>
    <col min="9223" max="9223" width="12.5703125" style="124" customWidth="1"/>
    <col min="9224" max="9224" width="13.5703125" style="124" customWidth="1"/>
    <col min="9225" max="9225" width="7.5703125" style="124" customWidth="1"/>
    <col min="9226" max="9226" width="18.42578125" style="124" customWidth="1"/>
    <col min="9227" max="9227" width="12.140625" style="124" bestFit="1" customWidth="1"/>
    <col min="9228" max="9472" width="9.140625" style="124"/>
    <col min="9473" max="9473" width="9.28515625" style="124" customWidth="1"/>
    <col min="9474" max="9474" width="12.140625" style="124" customWidth="1"/>
    <col min="9475" max="9475" width="17.42578125" style="124" customWidth="1"/>
    <col min="9476" max="9476" width="17.85546875" style="124" customWidth="1"/>
    <col min="9477" max="9477" width="13" style="124" customWidth="1"/>
    <col min="9478" max="9478" width="8.85546875" style="124" customWidth="1"/>
    <col min="9479" max="9479" width="12.5703125" style="124" customWidth="1"/>
    <col min="9480" max="9480" width="13.5703125" style="124" customWidth="1"/>
    <col min="9481" max="9481" width="7.5703125" style="124" customWidth="1"/>
    <col min="9482" max="9482" width="18.42578125" style="124" customWidth="1"/>
    <col min="9483" max="9483" width="12.140625" style="124" bestFit="1" customWidth="1"/>
    <col min="9484" max="9728" width="9.140625" style="124"/>
    <col min="9729" max="9729" width="9.28515625" style="124" customWidth="1"/>
    <col min="9730" max="9730" width="12.140625" style="124" customWidth="1"/>
    <col min="9731" max="9731" width="17.42578125" style="124" customWidth="1"/>
    <col min="9732" max="9732" width="17.85546875" style="124" customWidth="1"/>
    <col min="9733" max="9733" width="13" style="124" customWidth="1"/>
    <col min="9734" max="9734" width="8.85546875" style="124" customWidth="1"/>
    <col min="9735" max="9735" width="12.5703125" style="124" customWidth="1"/>
    <col min="9736" max="9736" width="13.5703125" style="124" customWidth="1"/>
    <col min="9737" max="9737" width="7.5703125" style="124" customWidth="1"/>
    <col min="9738" max="9738" width="18.42578125" style="124" customWidth="1"/>
    <col min="9739" max="9739" width="12.140625" style="124" bestFit="1" customWidth="1"/>
    <col min="9740" max="9984" width="9.140625" style="124"/>
    <col min="9985" max="9985" width="9.28515625" style="124" customWidth="1"/>
    <col min="9986" max="9986" width="12.140625" style="124" customWidth="1"/>
    <col min="9987" max="9987" width="17.42578125" style="124" customWidth="1"/>
    <col min="9988" max="9988" width="17.85546875" style="124" customWidth="1"/>
    <col min="9989" max="9989" width="13" style="124" customWidth="1"/>
    <col min="9990" max="9990" width="8.85546875" style="124" customWidth="1"/>
    <col min="9991" max="9991" width="12.5703125" style="124" customWidth="1"/>
    <col min="9992" max="9992" width="13.5703125" style="124" customWidth="1"/>
    <col min="9993" max="9993" width="7.5703125" style="124" customWidth="1"/>
    <col min="9994" max="9994" width="18.42578125" style="124" customWidth="1"/>
    <col min="9995" max="9995" width="12.140625" style="124" bestFit="1" customWidth="1"/>
    <col min="9996" max="10240" width="9.140625" style="124"/>
    <col min="10241" max="10241" width="9.28515625" style="124" customWidth="1"/>
    <col min="10242" max="10242" width="12.140625" style="124" customWidth="1"/>
    <col min="10243" max="10243" width="17.42578125" style="124" customWidth="1"/>
    <col min="10244" max="10244" width="17.85546875" style="124" customWidth="1"/>
    <col min="10245" max="10245" width="13" style="124" customWidth="1"/>
    <col min="10246" max="10246" width="8.85546875" style="124" customWidth="1"/>
    <col min="10247" max="10247" width="12.5703125" style="124" customWidth="1"/>
    <col min="10248" max="10248" width="13.5703125" style="124" customWidth="1"/>
    <col min="10249" max="10249" width="7.5703125" style="124" customWidth="1"/>
    <col min="10250" max="10250" width="18.42578125" style="124" customWidth="1"/>
    <col min="10251" max="10251" width="12.140625" style="124" bestFit="1" customWidth="1"/>
    <col min="10252" max="10496" width="9.140625" style="124"/>
    <col min="10497" max="10497" width="9.28515625" style="124" customWidth="1"/>
    <col min="10498" max="10498" width="12.140625" style="124" customWidth="1"/>
    <col min="10499" max="10499" width="17.42578125" style="124" customWidth="1"/>
    <col min="10500" max="10500" width="17.85546875" style="124" customWidth="1"/>
    <col min="10501" max="10501" width="13" style="124" customWidth="1"/>
    <col min="10502" max="10502" width="8.85546875" style="124" customWidth="1"/>
    <col min="10503" max="10503" width="12.5703125" style="124" customWidth="1"/>
    <col min="10504" max="10504" width="13.5703125" style="124" customWidth="1"/>
    <col min="10505" max="10505" width="7.5703125" style="124" customWidth="1"/>
    <col min="10506" max="10506" width="18.42578125" style="124" customWidth="1"/>
    <col min="10507" max="10507" width="12.140625" style="124" bestFit="1" customWidth="1"/>
    <col min="10508" max="10752" width="9.140625" style="124"/>
    <col min="10753" max="10753" width="9.28515625" style="124" customWidth="1"/>
    <col min="10754" max="10754" width="12.140625" style="124" customWidth="1"/>
    <col min="10755" max="10755" width="17.42578125" style="124" customWidth="1"/>
    <col min="10756" max="10756" width="17.85546875" style="124" customWidth="1"/>
    <col min="10757" max="10757" width="13" style="124" customWidth="1"/>
    <col min="10758" max="10758" width="8.85546875" style="124" customWidth="1"/>
    <col min="10759" max="10759" width="12.5703125" style="124" customWidth="1"/>
    <col min="10760" max="10760" width="13.5703125" style="124" customWidth="1"/>
    <col min="10761" max="10761" width="7.5703125" style="124" customWidth="1"/>
    <col min="10762" max="10762" width="18.42578125" style="124" customWidth="1"/>
    <col min="10763" max="10763" width="12.140625" style="124" bestFit="1" customWidth="1"/>
    <col min="10764" max="11008" width="9.140625" style="124"/>
    <col min="11009" max="11009" width="9.28515625" style="124" customWidth="1"/>
    <col min="11010" max="11010" width="12.140625" style="124" customWidth="1"/>
    <col min="11011" max="11011" width="17.42578125" style="124" customWidth="1"/>
    <col min="11012" max="11012" width="17.85546875" style="124" customWidth="1"/>
    <col min="11013" max="11013" width="13" style="124" customWidth="1"/>
    <col min="11014" max="11014" width="8.85546875" style="124" customWidth="1"/>
    <col min="11015" max="11015" width="12.5703125" style="124" customWidth="1"/>
    <col min="11016" max="11016" width="13.5703125" style="124" customWidth="1"/>
    <col min="11017" max="11017" width="7.5703125" style="124" customWidth="1"/>
    <col min="11018" max="11018" width="18.42578125" style="124" customWidth="1"/>
    <col min="11019" max="11019" width="12.140625" style="124" bestFit="1" customWidth="1"/>
    <col min="11020" max="11264" width="9.140625" style="124"/>
    <col min="11265" max="11265" width="9.28515625" style="124" customWidth="1"/>
    <col min="11266" max="11266" width="12.140625" style="124" customWidth="1"/>
    <col min="11267" max="11267" width="17.42578125" style="124" customWidth="1"/>
    <col min="11268" max="11268" width="17.85546875" style="124" customWidth="1"/>
    <col min="11269" max="11269" width="13" style="124" customWidth="1"/>
    <col min="11270" max="11270" width="8.85546875" style="124" customWidth="1"/>
    <col min="11271" max="11271" width="12.5703125" style="124" customWidth="1"/>
    <col min="11272" max="11272" width="13.5703125" style="124" customWidth="1"/>
    <col min="11273" max="11273" width="7.5703125" style="124" customWidth="1"/>
    <col min="11274" max="11274" width="18.42578125" style="124" customWidth="1"/>
    <col min="11275" max="11275" width="12.140625" style="124" bestFit="1" customWidth="1"/>
    <col min="11276" max="11520" width="9.140625" style="124"/>
    <col min="11521" max="11521" width="9.28515625" style="124" customWidth="1"/>
    <col min="11522" max="11522" width="12.140625" style="124" customWidth="1"/>
    <col min="11523" max="11523" width="17.42578125" style="124" customWidth="1"/>
    <col min="11524" max="11524" width="17.85546875" style="124" customWidth="1"/>
    <col min="11525" max="11525" width="13" style="124" customWidth="1"/>
    <col min="11526" max="11526" width="8.85546875" style="124" customWidth="1"/>
    <col min="11527" max="11527" width="12.5703125" style="124" customWidth="1"/>
    <col min="11528" max="11528" width="13.5703125" style="124" customWidth="1"/>
    <col min="11529" max="11529" width="7.5703125" style="124" customWidth="1"/>
    <col min="11530" max="11530" width="18.42578125" style="124" customWidth="1"/>
    <col min="11531" max="11531" width="12.140625" style="124" bestFit="1" customWidth="1"/>
    <col min="11532" max="11776" width="9.140625" style="124"/>
    <col min="11777" max="11777" width="9.28515625" style="124" customWidth="1"/>
    <col min="11778" max="11778" width="12.140625" style="124" customWidth="1"/>
    <col min="11779" max="11779" width="17.42578125" style="124" customWidth="1"/>
    <col min="11780" max="11780" width="17.85546875" style="124" customWidth="1"/>
    <col min="11781" max="11781" width="13" style="124" customWidth="1"/>
    <col min="11782" max="11782" width="8.85546875" style="124" customWidth="1"/>
    <col min="11783" max="11783" width="12.5703125" style="124" customWidth="1"/>
    <col min="11784" max="11784" width="13.5703125" style="124" customWidth="1"/>
    <col min="11785" max="11785" width="7.5703125" style="124" customWidth="1"/>
    <col min="11786" max="11786" width="18.42578125" style="124" customWidth="1"/>
    <col min="11787" max="11787" width="12.140625" style="124" bestFit="1" customWidth="1"/>
    <col min="11788" max="12032" width="9.140625" style="124"/>
    <col min="12033" max="12033" width="9.28515625" style="124" customWidth="1"/>
    <col min="12034" max="12034" width="12.140625" style="124" customWidth="1"/>
    <col min="12035" max="12035" width="17.42578125" style="124" customWidth="1"/>
    <col min="12036" max="12036" width="17.85546875" style="124" customWidth="1"/>
    <col min="12037" max="12037" width="13" style="124" customWidth="1"/>
    <col min="12038" max="12038" width="8.85546875" style="124" customWidth="1"/>
    <col min="12039" max="12039" width="12.5703125" style="124" customWidth="1"/>
    <col min="12040" max="12040" width="13.5703125" style="124" customWidth="1"/>
    <col min="12041" max="12041" width="7.5703125" style="124" customWidth="1"/>
    <col min="12042" max="12042" width="18.42578125" style="124" customWidth="1"/>
    <col min="12043" max="12043" width="12.140625" style="124" bestFit="1" customWidth="1"/>
    <col min="12044" max="12288" width="9.140625" style="124"/>
    <col min="12289" max="12289" width="9.28515625" style="124" customWidth="1"/>
    <col min="12290" max="12290" width="12.140625" style="124" customWidth="1"/>
    <col min="12291" max="12291" width="17.42578125" style="124" customWidth="1"/>
    <col min="12292" max="12292" width="17.85546875" style="124" customWidth="1"/>
    <col min="12293" max="12293" width="13" style="124" customWidth="1"/>
    <col min="12294" max="12294" width="8.85546875" style="124" customWidth="1"/>
    <col min="12295" max="12295" width="12.5703125" style="124" customWidth="1"/>
    <col min="12296" max="12296" width="13.5703125" style="124" customWidth="1"/>
    <col min="12297" max="12297" width="7.5703125" style="124" customWidth="1"/>
    <col min="12298" max="12298" width="18.42578125" style="124" customWidth="1"/>
    <col min="12299" max="12299" width="12.140625" style="124" bestFit="1" customWidth="1"/>
    <col min="12300" max="12544" width="9.140625" style="124"/>
    <col min="12545" max="12545" width="9.28515625" style="124" customWidth="1"/>
    <col min="12546" max="12546" width="12.140625" style="124" customWidth="1"/>
    <col min="12547" max="12547" width="17.42578125" style="124" customWidth="1"/>
    <col min="12548" max="12548" width="17.85546875" style="124" customWidth="1"/>
    <col min="12549" max="12549" width="13" style="124" customWidth="1"/>
    <col min="12550" max="12550" width="8.85546875" style="124" customWidth="1"/>
    <col min="12551" max="12551" width="12.5703125" style="124" customWidth="1"/>
    <col min="12552" max="12552" width="13.5703125" style="124" customWidth="1"/>
    <col min="12553" max="12553" width="7.5703125" style="124" customWidth="1"/>
    <col min="12554" max="12554" width="18.42578125" style="124" customWidth="1"/>
    <col min="12555" max="12555" width="12.140625" style="124" bestFit="1" customWidth="1"/>
    <col min="12556" max="12800" width="9.140625" style="124"/>
    <col min="12801" max="12801" width="9.28515625" style="124" customWidth="1"/>
    <col min="12802" max="12802" width="12.140625" style="124" customWidth="1"/>
    <col min="12803" max="12803" width="17.42578125" style="124" customWidth="1"/>
    <col min="12804" max="12804" width="17.85546875" style="124" customWidth="1"/>
    <col min="12805" max="12805" width="13" style="124" customWidth="1"/>
    <col min="12806" max="12806" width="8.85546875" style="124" customWidth="1"/>
    <col min="12807" max="12807" width="12.5703125" style="124" customWidth="1"/>
    <col min="12808" max="12808" width="13.5703125" style="124" customWidth="1"/>
    <col min="12809" max="12809" width="7.5703125" style="124" customWidth="1"/>
    <col min="12810" max="12810" width="18.42578125" style="124" customWidth="1"/>
    <col min="12811" max="12811" width="12.140625" style="124" bestFit="1" customWidth="1"/>
    <col min="12812" max="13056" width="9.140625" style="124"/>
    <col min="13057" max="13057" width="9.28515625" style="124" customWidth="1"/>
    <col min="13058" max="13058" width="12.140625" style="124" customWidth="1"/>
    <col min="13059" max="13059" width="17.42578125" style="124" customWidth="1"/>
    <col min="13060" max="13060" width="17.85546875" style="124" customWidth="1"/>
    <col min="13061" max="13061" width="13" style="124" customWidth="1"/>
    <col min="13062" max="13062" width="8.85546875" style="124" customWidth="1"/>
    <col min="13063" max="13063" width="12.5703125" style="124" customWidth="1"/>
    <col min="13064" max="13064" width="13.5703125" style="124" customWidth="1"/>
    <col min="13065" max="13065" width="7.5703125" style="124" customWidth="1"/>
    <col min="13066" max="13066" width="18.42578125" style="124" customWidth="1"/>
    <col min="13067" max="13067" width="12.140625" style="124" bestFit="1" customWidth="1"/>
    <col min="13068" max="13312" width="9.140625" style="124"/>
    <col min="13313" max="13313" width="9.28515625" style="124" customWidth="1"/>
    <col min="13314" max="13314" width="12.140625" style="124" customWidth="1"/>
    <col min="13315" max="13315" width="17.42578125" style="124" customWidth="1"/>
    <col min="13316" max="13316" width="17.85546875" style="124" customWidth="1"/>
    <col min="13317" max="13317" width="13" style="124" customWidth="1"/>
    <col min="13318" max="13318" width="8.85546875" style="124" customWidth="1"/>
    <col min="13319" max="13319" width="12.5703125" style="124" customWidth="1"/>
    <col min="13320" max="13320" width="13.5703125" style="124" customWidth="1"/>
    <col min="13321" max="13321" width="7.5703125" style="124" customWidth="1"/>
    <col min="13322" max="13322" width="18.42578125" style="124" customWidth="1"/>
    <col min="13323" max="13323" width="12.140625" style="124" bestFit="1" customWidth="1"/>
    <col min="13324" max="13568" width="9.140625" style="124"/>
    <col min="13569" max="13569" width="9.28515625" style="124" customWidth="1"/>
    <col min="13570" max="13570" width="12.140625" style="124" customWidth="1"/>
    <col min="13571" max="13571" width="17.42578125" style="124" customWidth="1"/>
    <col min="13572" max="13572" width="17.85546875" style="124" customWidth="1"/>
    <col min="13573" max="13573" width="13" style="124" customWidth="1"/>
    <col min="13574" max="13574" width="8.85546875" style="124" customWidth="1"/>
    <col min="13575" max="13575" width="12.5703125" style="124" customWidth="1"/>
    <col min="13576" max="13576" width="13.5703125" style="124" customWidth="1"/>
    <col min="13577" max="13577" width="7.5703125" style="124" customWidth="1"/>
    <col min="13578" max="13578" width="18.42578125" style="124" customWidth="1"/>
    <col min="13579" max="13579" width="12.140625" style="124" bestFit="1" customWidth="1"/>
    <col min="13580" max="13824" width="9.140625" style="124"/>
    <col min="13825" max="13825" width="9.28515625" style="124" customWidth="1"/>
    <col min="13826" max="13826" width="12.140625" style="124" customWidth="1"/>
    <col min="13827" max="13827" width="17.42578125" style="124" customWidth="1"/>
    <col min="13828" max="13828" width="17.85546875" style="124" customWidth="1"/>
    <col min="13829" max="13829" width="13" style="124" customWidth="1"/>
    <col min="13830" max="13830" width="8.85546875" style="124" customWidth="1"/>
    <col min="13831" max="13831" width="12.5703125" style="124" customWidth="1"/>
    <col min="13832" max="13832" width="13.5703125" style="124" customWidth="1"/>
    <col min="13833" max="13833" width="7.5703125" style="124" customWidth="1"/>
    <col min="13834" max="13834" width="18.42578125" style="124" customWidth="1"/>
    <col min="13835" max="13835" width="12.140625" style="124" bestFit="1" customWidth="1"/>
    <col min="13836" max="14080" width="9.140625" style="124"/>
    <col min="14081" max="14081" width="9.28515625" style="124" customWidth="1"/>
    <col min="14082" max="14082" width="12.140625" style="124" customWidth="1"/>
    <col min="14083" max="14083" width="17.42578125" style="124" customWidth="1"/>
    <col min="14084" max="14084" width="17.85546875" style="124" customWidth="1"/>
    <col min="14085" max="14085" width="13" style="124" customWidth="1"/>
    <col min="14086" max="14086" width="8.85546875" style="124" customWidth="1"/>
    <col min="14087" max="14087" width="12.5703125" style="124" customWidth="1"/>
    <col min="14088" max="14088" width="13.5703125" style="124" customWidth="1"/>
    <col min="14089" max="14089" width="7.5703125" style="124" customWidth="1"/>
    <col min="14090" max="14090" width="18.42578125" style="124" customWidth="1"/>
    <col min="14091" max="14091" width="12.140625" style="124" bestFit="1" customWidth="1"/>
    <col min="14092" max="14336" width="9.140625" style="124"/>
    <col min="14337" max="14337" width="9.28515625" style="124" customWidth="1"/>
    <col min="14338" max="14338" width="12.140625" style="124" customWidth="1"/>
    <col min="14339" max="14339" width="17.42578125" style="124" customWidth="1"/>
    <col min="14340" max="14340" width="17.85546875" style="124" customWidth="1"/>
    <col min="14341" max="14341" width="13" style="124" customWidth="1"/>
    <col min="14342" max="14342" width="8.85546875" style="124" customWidth="1"/>
    <col min="14343" max="14343" width="12.5703125" style="124" customWidth="1"/>
    <col min="14344" max="14344" width="13.5703125" style="124" customWidth="1"/>
    <col min="14345" max="14345" width="7.5703125" style="124" customWidth="1"/>
    <col min="14346" max="14346" width="18.42578125" style="124" customWidth="1"/>
    <col min="14347" max="14347" width="12.140625" style="124" bestFit="1" customWidth="1"/>
    <col min="14348" max="14592" width="9.140625" style="124"/>
    <col min="14593" max="14593" width="9.28515625" style="124" customWidth="1"/>
    <col min="14594" max="14594" width="12.140625" style="124" customWidth="1"/>
    <col min="14595" max="14595" width="17.42578125" style="124" customWidth="1"/>
    <col min="14596" max="14596" width="17.85546875" style="124" customWidth="1"/>
    <col min="14597" max="14597" width="13" style="124" customWidth="1"/>
    <col min="14598" max="14598" width="8.85546875" style="124" customWidth="1"/>
    <col min="14599" max="14599" width="12.5703125" style="124" customWidth="1"/>
    <col min="14600" max="14600" width="13.5703125" style="124" customWidth="1"/>
    <col min="14601" max="14601" width="7.5703125" style="124" customWidth="1"/>
    <col min="14602" max="14602" width="18.42578125" style="124" customWidth="1"/>
    <col min="14603" max="14603" width="12.140625" style="124" bestFit="1" customWidth="1"/>
    <col min="14604" max="14848" width="9.140625" style="124"/>
    <col min="14849" max="14849" width="9.28515625" style="124" customWidth="1"/>
    <col min="14850" max="14850" width="12.140625" style="124" customWidth="1"/>
    <col min="14851" max="14851" width="17.42578125" style="124" customWidth="1"/>
    <col min="14852" max="14852" width="17.85546875" style="124" customWidth="1"/>
    <col min="14853" max="14853" width="13" style="124" customWidth="1"/>
    <col min="14854" max="14854" width="8.85546875" style="124" customWidth="1"/>
    <col min="14855" max="14855" width="12.5703125" style="124" customWidth="1"/>
    <col min="14856" max="14856" width="13.5703125" style="124" customWidth="1"/>
    <col min="14857" max="14857" width="7.5703125" style="124" customWidth="1"/>
    <col min="14858" max="14858" width="18.42578125" style="124" customWidth="1"/>
    <col min="14859" max="14859" width="12.140625" style="124" bestFit="1" customWidth="1"/>
    <col min="14860" max="15104" width="9.140625" style="124"/>
    <col min="15105" max="15105" width="9.28515625" style="124" customWidth="1"/>
    <col min="15106" max="15106" width="12.140625" style="124" customWidth="1"/>
    <col min="15107" max="15107" width="17.42578125" style="124" customWidth="1"/>
    <col min="15108" max="15108" width="17.85546875" style="124" customWidth="1"/>
    <col min="15109" max="15109" width="13" style="124" customWidth="1"/>
    <col min="15110" max="15110" width="8.85546875" style="124" customWidth="1"/>
    <col min="15111" max="15111" width="12.5703125" style="124" customWidth="1"/>
    <col min="15112" max="15112" width="13.5703125" style="124" customWidth="1"/>
    <col min="15113" max="15113" width="7.5703125" style="124" customWidth="1"/>
    <col min="15114" max="15114" width="18.42578125" style="124" customWidth="1"/>
    <col min="15115" max="15115" width="12.140625" style="124" bestFit="1" customWidth="1"/>
    <col min="15116" max="15360" width="9.140625" style="124"/>
    <col min="15361" max="15361" width="9.28515625" style="124" customWidth="1"/>
    <col min="15362" max="15362" width="12.140625" style="124" customWidth="1"/>
    <col min="15363" max="15363" width="17.42578125" style="124" customWidth="1"/>
    <col min="15364" max="15364" width="17.85546875" style="124" customWidth="1"/>
    <col min="15365" max="15365" width="13" style="124" customWidth="1"/>
    <col min="15366" max="15366" width="8.85546875" style="124" customWidth="1"/>
    <col min="15367" max="15367" width="12.5703125" style="124" customWidth="1"/>
    <col min="15368" max="15368" width="13.5703125" style="124" customWidth="1"/>
    <col min="15369" max="15369" width="7.5703125" style="124" customWidth="1"/>
    <col min="15370" max="15370" width="18.42578125" style="124" customWidth="1"/>
    <col min="15371" max="15371" width="12.140625" style="124" bestFit="1" customWidth="1"/>
    <col min="15372" max="15616" width="9.140625" style="124"/>
    <col min="15617" max="15617" width="9.28515625" style="124" customWidth="1"/>
    <col min="15618" max="15618" width="12.140625" style="124" customWidth="1"/>
    <col min="15619" max="15619" width="17.42578125" style="124" customWidth="1"/>
    <col min="15620" max="15620" width="17.85546875" style="124" customWidth="1"/>
    <col min="15621" max="15621" width="13" style="124" customWidth="1"/>
    <col min="15622" max="15622" width="8.85546875" style="124" customWidth="1"/>
    <col min="15623" max="15623" width="12.5703125" style="124" customWidth="1"/>
    <col min="15624" max="15624" width="13.5703125" style="124" customWidth="1"/>
    <col min="15625" max="15625" width="7.5703125" style="124" customWidth="1"/>
    <col min="15626" max="15626" width="18.42578125" style="124" customWidth="1"/>
    <col min="15627" max="15627" width="12.140625" style="124" bestFit="1" customWidth="1"/>
    <col min="15628" max="15872" width="9.140625" style="124"/>
    <col min="15873" max="15873" width="9.28515625" style="124" customWidth="1"/>
    <col min="15874" max="15874" width="12.140625" style="124" customWidth="1"/>
    <col min="15875" max="15875" width="17.42578125" style="124" customWidth="1"/>
    <col min="15876" max="15876" width="17.85546875" style="124" customWidth="1"/>
    <col min="15877" max="15877" width="13" style="124" customWidth="1"/>
    <col min="15878" max="15878" width="8.85546875" style="124" customWidth="1"/>
    <col min="15879" max="15879" width="12.5703125" style="124" customWidth="1"/>
    <col min="15880" max="15880" width="13.5703125" style="124" customWidth="1"/>
    <col min="15881" max="15881" width="7.5703125" style="124" customWidth="1"/>
    <col min="15882" max="15882" width="18.42578125" style="124" customWidth="1"/>
    <col min="15883" max="15883" width="12.140625" style="124" bestFit="1" customWidth="1"/>
    <col min="15884" max="16128" width="9.140625" style="124"/>
    <col min="16129" max="16129" width="9.28515625" style="124" customWidth="1"/>
    <col min="16130" max="16130" width="12.140625" style="124" customWidth="1"/>
    <col min="16131" max="16131" width="17.42578125" style="124" customWidth="1"/>
    <col min="16132" max="16132" width="17.85546875" style="124" customWidth="1"/>
    <col min="16133" max="16133" width="13" style="124" customWidth="1"/>
    <col min="16134" max="16134" width="8.85546875" style="124" customWidth="1"/>
    <col min="16135" max="16135" width="12.5703125" style="124" customWidth="1"/>
    <col min="16136" max="16136" width="13.5703125" style="124" customWidth="1"/>
    <col min="16137" max="16137" width="7.5703125" style="124" customWidth="1"/>
    <col min="16138" max="16138" width="18.42578125" style="124" customWidth="1"/>
    <col min="16139" max="16139" width="12.140625" style="124" bestFit="1" customWidth="1"/>
    <col min="16140" max="16384" width="9.140625" style="124"/>
  </cols>
  <sheetData>
    <row r="1" spans="1:10" x14ac:dyDescent="0.25">
      <c r="A1" s="286" t="s">
        <v>307</v>
      </c>
      <c r="B1" s="286"/>
      <c r="C1" s="286"/>
      <c r="D1" s="286"/>
      <c r="E1" s="286"/>
      <c r="F1" s="286"/>
      <c r="G1" s="286"/>
      <c r="H1" s="286"/>
      <c r="I1" s="286"/>
      <c r="J1" s="286"/>
    </row>
    <row r="3" spans="1:10" ht="16.5" thickBot="1" x14ac:dyDescent="0.3">
      <c r="A3" s="152"/>
      <c r="B3" s="151" t="s">
        <v>306</v>
      </c>
      <c r="C3" s="128"/>
      <c r="D3" s="128"/>
      <c r="H3" s="150"/>
      <c r="I3" s="149" t="s">
        <v>2</v>
      </c>
    </row>
    <row r="4" spans="1:10" x14ac:dyDescent="0.25">
      <c r="A4" s="148" t="s">
        <v>305</v>
      </c>
    </row>
    <row r="6" spans="1:10" x14ac:dyDescent="0.25">
      <c r="A6" s="124" t="s">
        <v>304</v>
      </c>
    </row>
    <row r="8" spans="1:10" ht="16.5" thickBot="1" x14ac:dyDescent="0.3">
      <c r="A8" s="128" t="s">
        <v>300</v>
      </c>
      <c r="B8" s="128" t="s">
        <v>303</v>
      </c>
      <c r="C8" s="128"/>
      <c r="D8" s="128"/>
      <c r="E8" s="128"/>
      <c r="F8" s="128"/>
      <c r="G8" s="128"/>
      <c r="H8" s="128"/>
      <c r="I8" s="128"/>
      <c r="J8" s="128"/>
    </row>
    <row r="9" spans="1:10" ht="16.5" thickBot="1" x14ac:dyDescent="0.3">
      <c r="A9" s="127" t="s">
        <v>299</v>
      </c>
      <c r="B9" s="127"/>
      <c r="C9" s="127"/>
      <c r="D9" s="127"/>
      <c r="E9" s="127"/>
      <c r="F9" s="127"/>
      <c r="G9" s="127"/>
      <c r="H9" s="127"/>
      <c r="I9" s="127"/>
      <c r="J9" s="127"/>
    </row>
    <row r="10" spans="1:10" ht="16.5" thickBot="1" x14ac:dyDescent="0.3">
      <c r="A10" s="127" t="s">
        <v>298</v>
      </c>
      <c r="B10" s="127"/>
      <c r="C10" s="127"/>
      <c r="D10" s="127"/>
      <c r="E10" s="127"/>
      <c r="F10" s="127"/>
      <c r="G10" s="127"/>
      <c r="H10" s="127"/>
      <c r="I10" s="127"/>
      <c r="J10" s="127"/>
    </row>
    <row r="12" spans="1:10" x14ac:dyDescent="0.25">
      <c r="A12" s="124" t="s">
        <v>302</v>
      </c>
    </row>
    <row r="14" spans="1:10" ht="16.5" thickBot="1" x14ac:dyDescent="0.3">
      <c r="A14" s="128" t="s">
        <v>300</v>
      </c>
      <c r="B14" s="128"/>
      <c r="C14" s="128"/>
      <c r="D14" s="128"/>
      <c r="E14" s="128"/>
      <c r="F14" s="128"/>
      <c r="G14" s="128"/>
      <c r="H14" s="128"/>
      <c r="I14" s="128"/>
      <c r="J14" s="128"/>
    </row>
    <row r="15" spans="1:10" ht="16.5" thickBot="1" x14ac:dyDescent="0.3">
      <c r="A15" s="127" t="s">
        <v>299</v>
      </c>
      <c r="B15" s="127"/>
      <c r="C15" s="127"/>
      <c r="D15" s="127"/>
      <c r="E15" s="127"/>
      <c r="F15" s="127"/>
      <c r="G15" s="127"/>
      <c r="H15" s="127"/>
      <c r="I15" s="127"/>
      <c r="J15" s="127"/>
    </row>
    <row r="16" spans="1:10" ht="16.5" thickBot="1" x14ac:dyDescent="0.3">
      <c r="A16" s="127" t="s">
        <v>298</v>
      </c>
      <c r="B16" s="127"/>
      <c r="C16" s="127"/>
      <c r="D16" s="127"/>
      <c r="E16" s="127"/>
      <c r="F16" s="127"/>
      <c r="G16" s="127"/>
      <c r="H16" s="127"/>
      <c r="I16" s="127"/>
      <c r="J16" s="127"/>
    </row>
    <row r="18" spans="1:10" x14ac:dyDescent="0.25">
      <c r="A18" s="124" t="s">
        <v>301</v>
      </c>
    </row>
    <row r="19" spans="1:10" ht="16.5" thickBot="1" x14ac:dyDescent="0.3">
      <c r="A19" s="128" t="s">
        <v>300</v>
      </c>
      <c r="B19" s="128"/>
      <c r="C19" s="128"/>
      <c r="D19" s="128"/>
      <c r="E19" s="128"/>
      <c r="F19" s="128"/>
      <c r="G19" s="128"/>
      <c r="H19" s="128"/>
      <c r="I19" s="128"/>
      <c r="J19" s="128"/>
    </row>
    <row r="20" spans="1:10" ht="16.5" thickBot="1" x14ac:dyDescent="0.3">
      <c r="A20" s="127" t="s">
        <v>299</v>
      </c>
      <c r="B20" s="127"/>
      <c r="C20" s="127"/>
      <c r="D20" s="127"/>
      <c r="E20" s="127"/>
      <c r="F20" s="127"/>
      <c r="G20" s="127"/>
      <c r="H20" s="127"/>
      <c r="I20" s="127"/>
      <c r="J20" s="127"/>
    </row>
    <row r="21" spans="1:10" ht="16.5" thickBot="1" x14ac:dyDescent="0.3">
      <c r="A21" s="127" t="s">
        <v>298</v>
      </c>
      <c r="B21" s="127"/>
      <c r="C21" s="127"/>
      <c r="D21" s="127"/>
      <c r="E21" s="127"/>
      <c r="F21" s="127"/>
      <c r="G21" s="127"/>
      <c r="H21" s="127"/>
      <c r="I21" s="127"/>
      <c r="J21" s="127"/>
    </row>
    <row r="23" spans="1:10" x14ac:dyDescent="0.25">
      <c r="A23" s="287" t="s">
        <v>297</v>
      </c>
      <c r="B23" s="287"/>
      <c r="C23" s="287"/>
      <c r="D23" s="287"/>
      <c r="E23" s="287"/>
      <c r="F23" s="287"/>
      <c r="G23" s="287"/>
      <c r="H23" s="287"/>
      <c r="I23" s="287"/>
      <c r="J23" s="287"/>
    </row>
    <row r="24" spans="1:10" x14ac:dyDescent="0.25">
      <c r="B24" s="124" t="s">
        <v>296</v>
      </c>
    </row>
    <row r="25" spans="1:10" x14ac:dyDescent="0.25">
      <c r="B25" s="124" t="s">
        <v>295</v>
      </c>
    </row>
    <row r="27" spans="1:10" x14ac:dyDescent="0.25">
      <c r="A27" s="287" t="s">
        <v>294</v>
      </c>
      <c r="B27" s="287"/>
      <c r="C27" s="287"/>
      <c r="D27" s="287"/>
      <c r="E27" s="287"/>
      <c r="F27" s="287"/>
      <c r="G27" s="287"/>
      <c r="H27" s="287"/>
      <c r="I27" s="287"/>
      <c r="J27" s="287"/>
    </row>
    <row r="28" spans="1:10" x14ac:dyDescent="0.25">
      <c r="B28" s="124" t="s">
        <v>293</v>
      </c>
    </row>
    <row r="29" spans="1:10" x14ac:dyDescent="0.25">
      <c r="A29" s="287" t="s">
        <v>292</v>
      </c>
      <c r="B29" s="287"/>
      <c r="C29" s="287"/>
      <c r="D29" s="287"/>
      <c r="E29" s="287"/>
      <c r="F29" s="287"/>
      <c r="G29" s="287"/>
      <c r="H29" s="287"/>
      <c r="I29" s="287"/>
      <c r="J29" s="287"/>
    </row>
    <row r="31" spans="1:10" x14ac:dyDescent="0.25">
      <c r="A31" s="126" t="s">
        <v>233</v>
      </c>
      <c r="B31" s="288" t="s">
        <v>291</v>
      </c>
      <c r="C31" s="289"/>
      <c r="D31" s="290"/>
      <c r="E31" s="288" t="s">
        <v>231</v>
      </c>
      <c r="F31" s="289"/>
      <c r="G31" s="290"/>
      <c r="H31" s="288" t="s">
        <v>244</v>
      </c>
      <c r="I31" s="289"/>
      <c r="J31" s="290"/>
    </row>
    <row r="32" spans="1:10" x14ac:dyDescent="0.25">
      <c r="A32" s="126">
        <v>1</v>
      </c>
      <c r="B32" s="291" t="s">
        <v>290</v>
      </c>
      <c r="C32" s="292"/>
      <c r="D32" s="293"/>
      <c r="E32" s="283">
        <v>16954758</v>
      </c>
      <c r="F32" s="284"/>
      <c r="G32" s="285"/>
      <c r="H32" s="283">
        <v>1816035.48</v>
      </c>
      <c r="I32" s="284"/>
      <c r="J32" s="285"/>
    </row>
    <row r="33" spans="1:11" x14ac:dyDescent="0.25">
      <c r="A33" s="126">
        <v>2</v>
      </c>
      <c r="B33" s="280" t="s">
        <v>289</v>
      </c>
      <c r="C33" s="281"/>
      <c r="D33" s="282"/>
      <c r="E33" s="283">
        <v>2386071.844000157</v>
      </c>
      <c r="F33" s="284"/>
      <c r="G33" s="285"/>
      <c r="H33" s="283">
        <f>+H39-H32</f>
        <v>66717875.854000203</v>
      </c>
      <c r="I33" s="284"/>
      <c r="J33" s="285"/>
    </row>
    <row r="34" spans="1:11" x14ac:dyDescent="0.25">
      <c r="A34" s="126">
        <v>3</v>
      </c>
      <c r="B34" s="147"/>
      <c r="C34" s="146"/>
      <c r="D34" s="146"/>
      <c r="E34" s="300"/>
      <c r="F34" s="301"/>
      <c r="G34" s="302"/>
      <c r="H34" s="300"/>
      <c r="I34" s="301"/>
      <c r="J34" s="302"/>
    </row>
    <row r="35" spans="1:11" x14ac:dyDescent="0.25">
      <c r="A35" s="126">
        <v>4</v>
      </c>
      <c r="B35" s="147"/>
      <c r="C35" s="146"/>
      <c r="D35" s="146"/>
      <c r="E35" s="300"/>
      <c r="F35" s="301"/>
      <c r="G35" s="302"/>
      <c r="H35" s="300"/>
      <c r="I35" s="301"/>
      <c r="J35" s="302"/>
    </row>
    <row r="36" spans="1:11" x14ac:dyDescent="0.25">
      <c r="A36" s="126">
        <v>5</v>
      </c>
      <c r="B36" s="147"/>
      <c r="C36" s="146"/>
      <c r="D36" s="146"/>
      <c r="E36" s="300"/>
      <c r="F36" s="301"/>
      <c r="G36" s="302"/>
      <c r="H36" s="300"/>
      <c r="I36" s="301"/>
      <c r="J36" s="302"/>
    </row>
    <row r="37" spans="1:11" x14ac:dyDescent="0.25">
      <c r="A37" s="126">
        <v>6</v>
      </c>
      <c r="B37" s="147"/>
      <c r="C37" s="146"/>
      <c r="D37" s="146"/>
      <c r="E37" s="300"/>
      <c r="F37" s="301"/>
      <c r="G37" s="302"/>
      <c r="H37" s="300"/>
      <c r="I37" s="301"/>
      <c r="J37" s="302"/>
    </row>
    <row r="38" spans="1:11" x14ac:dyDescent="0.25">
      <c r="A38" s="126">
        <v>7</v>
      </c>
      <c r="B38" s="147"/>
      <c r="C38" s="146"/>
      <c r="D38" s="146"/>
      <c r="E38" s="300"/>
      <c r="F38" s="301"/>
      <c r="G38" s="302"/>
      <c r="H38" s="300"/>
      <c r="I38" s="301"/>
      <c r="J38" s="302"/>
    </row>
    <row r="39" spans="1:11" s="141" customFormat="1" x14ac:dyDescent="0.25">
      <c r="A39" s="143"/>
      <c r="B39" s="303" t="s">
        <v>260</v>
      </c>
      <c r="C39" s="304"/>
      <c r="D39" s="305"/>
      <c r="E39" s="306">
        <f>+'[96]СТ-1'!D11</f>
        <v>19340829.844000157</v>
      </c>
      <c r="F39" s="307"/>
      <c r="G39" s="308"/>
      <c r="H39" s="309">
        <f>+'[96]СТ-1'!E11</f>
        <v>68533911.3340002</v>
      </c>
      <c r="I39" s="310"/>
      <c r="J39" s="311"/>
      <c r="K39" s="142"/>
    </row>
    <row r="40" spans="1:11" x14ac:dyDescent="0.25">
      <c r="E40" s="144"/>
      <c r="F40" s="144"/>
      <c r="G40" s="145"/>
      <c r="H40" s="144"/>
      <c r="I40" s="144"/>
      <c r="J40" s="144"/>
    </row>
    <row r="41" spans="1:11" x14ac:dyDescent="0.25">
      <c r="A41" s="124" t="s">
        <v>238</v>
      </c>
    </row>
    <row r="42" spans="1:11" x14ac:dyDescent="0.25">
      <c r="A42" s="287" t="s">
        <v>288</v>
      </c>
      <c r="B42" s="287"/>
      <c r="C42" s="287"/>
      <c r="D42" s="287"/>
      <c r="E42" s="287"/>
      <c r="F42" s="287"/>
      <c r="G42" s="287"/>
      <c r="H42" s="287"/>
      <c r="I42" s="287"/>
      <c r="J42" s="287"/>
    </row>
    <row r="43" spans="1:11" x14ac:dyDescent="0.25">
      <c r="A43" s="124" t="s">
        <v>287</v>
      </c>
    </row>
    <row r="44" spans="1:11" ht="46.5" customHeight="1" x14ac:dyDescent="0.25">
      <c r="A44" s="126" t="s">
        <v>233</v>
      </c>
      <c r="B44" s="288" t="s">
        <v>5</v>
      </c>
      <c r="C44" s="290"/>
      <c r="D44" s="139" t="s">
        <v>16</v>
      </c>
      <c r="E44" s="312" t="s">
        <v>286</v>
      </c>
      <c r="F44" s="313"/>
      <c r="G44" s="314"/>
      <c r="H44" s="312" t="s">
        <v>285</v>
      </c>
      <c r="I44" s="313"/>
      <c r="J44" s="314"/>
    </row>
    <row r="45" spans="1:11" x14ac:dyDescent="0.25">
      <c r="A45" s="126">
        <v>1</v>
      </c>
      <c r="B45" s="294" t="s">
        <v>284</v>
      </c>
      <c r="C45" s="295"/>
      <c r="D45" s="132">
        <v>4654647288.4499998</v>
      </c>
      <c r="E45" s="296"/>
      <c r="F45" s="289"/>
      <c r="G45" s="290"/>
      <c r="H45" s="297"/>
      <c r="I45" s="298"/>
      <c r="J45" s="299"/>
    </row>
    <row r="46" spans="1:11" x14ac:dyDescent="0.25">
      <c r="A46" s="126">
        <v>2</v>
      </c>
      <c r="B46" s="294" t="s">
        <v>283</v>
      </c>
      <c r="C46" s="295"/>
      <c r="D46" s="136">
        <f>+D47+D50-D45</f>
        <v>3204032070.9799986</v>
      </c>
      <c r="E46" s="288"/>
      <c r="F46" s="289"/>
      <c r="G46" s="290"/>
      <c r="H46" s="297"/>
      <c r="I46" s="298"/>
      <c r="J46" s="299"/>
    </row>
    <row r="47" spans="1:11" x14ac:dyDescent="0.25">
      <c r="A47" s="126">
        <v>3</v>
      </c>
      <c r="B47" s="294" t="s">
        <v>282</v>
      </c>
      <c r="C47" s="295"/>
      <c r="D47" s="136">
        <v>4149939238.4400001</v>
      </c>
      <c r="E47" s="296"/>
      <c r="F47" s="289"/>
      <c r="G47" s="290"/>
      <c r="H47" s="297"/>
      <c r="I47" s="298"/>
      <c r="J47" s="299"/>
    </row>
    <row r="48" spans="1:11" x14ac:dyDescent="0.25">
      <c r="A48" s="126"/>
      <c r="B48" s="319" t="s">
        <v>281</v>
      </c>
      <c r="C48" s="320"/>
      <c r="D48" s="131"/>
      <c r="E48" s="296"/>
      <c r="F48" s="289"/>
      <c r="G48" s="290"/>
      <c r="H48" s="288"/>
      <c r="I48" s="289"/>
      <c r="J48" s="290"/>
    </row>
    <row r="49" spans="1:11" ht="23.25" customHeight="1" x14ac:dyDescent="0.25">
      <c r="A49" s="126"/>
      <c r="B49" s="321" t="s">
        <v>280</v>
      </c>
      <c r="C49" s="322"/>
      <c r="D49" s="130"/>
      <c r="E49" s="296"/>
      <c r="F49" s="289"/>
      <c r="G49" s="290"/>
      <c r="H49" s="288"/>
      <c r="I49" s="289"/>
      <c r="J49" s="290"/>
    </row>
    <row r="50" spans="1:11" x14ac:dyDescent="0.25">
      <c r="A50" s="126">
        <v>4</v>
      </c>
      <c r="B50" s="294" t="s">
        <v>244</v>
      </c>
      <c r="C50" s="295"/>
      <c r="D50" s="138">
        <v>3708740120.9899988</v>
      </c>
      <c r="E50" s="296"/>
      <c r="F50" s="289"/>
      <c r="G50" s="290"/>
      <c r="H50" s="296">
        <f>+H45+H46-H47</f>
        <v>0</v>
      </c>
      <c r="I50" s="289"/>
      <c r="J50" s="290"/>
    </row>
    <row r="51" spans="1:11" x14ac:dyDescent="0.25">
      <c r="D51" s="242"/>
      <c r="E51" s="242"/>
      <c r="F51" s="133"/>
    </row>
    <row r="52" spans="1:11" x14ac:dyDescent="0.25">
      <c r="A52" s="124" t="s">
        <v>279</v>
      </c>
    </row>
    <row r="53" spans="1:11" x14ac:dyDescent="0.25">
      <c r="A53" s="126" t="s">
        <v>233</v>
      </c>
      <c r="B53" s="288" t="s">
        <v>232</v>
      </c>
      <c r="C53" s="289"/>
      <c r="D53" s="290"/>
      <c r="E53" s="288" t="s">
        <v>231</v>
      </c>
      <c r="F53" s="289"/>
      <c r="G53" s="290"/>
      <c r="H53" s="288" t="s">
        <v>230</v>
      </c>
      <c r="I53" s="289"/>
      <c r="J53" s="290"/>
    </row>
    <row r="54" spans="1:11" x14ac:dyDescent="0.25">
      <c r="A54" s="126">
        <v>1</v>
      </c>
      <c r="B54" s="294" t="s">
        <v>278</v>
      </c>
      <c r="C54" s="315"/>
      <c r="D54" s="295"/>
      <c r="E54" s="316"/>
      <c r="F54" s="317"/>
      <c r="G54" s="318"/>
      <c r="H54" s="316"/>
      <c r="I54" s="317"/>
      <c r="J54" s="318"/>
    </row>
    <row r="55" spans="1:11" x14ac:dyDescent="0.25">
      <c r="A55" s="126">
        <v>2</v>
      </c>
      <c r="B55" s="294" t="s">
        <v>277</v>
      </c>
      <c r="C55" s="315"/>
      <c r="D55" s="295"/>
      <c r="E55" s="316"/>
      <c r="F55" s="317"/>
      <c r="G55" s="318"/>
      <c r="H55" s="316"/>
      <c r="I55" s="317"/>
      <c r="J55" s="318"/>
    </row>
    <row r="56" spans="1:11" x14ac:dyDescent="0.25">
      <c r="A56" s="126">
        <v>3</v>
      </c>
      <c r="B56" s="294" t="s">
        <v>276</v>
      </c>
      <c r="C56" s="315"/>
      <c r="D56" s="295"/>
      <c r="E56" s="316"/>
      <c r="F56" s="317"/>
      <c r="G56" s="318"/>
      <c r="H56" s="316"/>
      <c r="I56" s="317"/>
      <c r="J56" s="318"/>
    </row>
    <row r="57" spans="1:11" x14ac:dyDescent="0.25">
      <c r="A57" s="126">
        <v>4</v>
      </c>
      <c r="B57" s="294" t="s">
        <v>275</v>
      </c>
      <c r="C57" s="315"/>
      <c r="D57" s="295"/>
      <c r="E57" s="316"/>
      <c r="F57" s="317"/>
      <c r="G57" s="318"/>
      <c r="H57" s="316"/>
      <c r="I57" s="317"/>
      <c r="J57" s="318"/>
    </row>
    <row r="58" spans="1:11" x14ac:dyDescent="0.25">
      <c r="A58" s="126">
        <v>5</v>
      </c>
      <c r="B58" s="294" t="s">
        <v>274</v>
      </c>
      <c r="C58" s="315"/>
      <c r="D58" s="295"/>
      <c r="E58" s="316"/>
      <c r="F58" s="317"/>
      <c r="G58" s="318"/>
      <c r="H58" s="316"/>
      <c r="I58" s="317"/>
      <c r="J58" s="318"/>
    </row>
    <row r="59" spans="1:11" s="141" customFormat="1" x14ac:dyDescent="0.25">
      <c r="A59" s="143"/>
      <c r="B59" s="303" t="s">
        <v>226</v>
      </c>
      <c r="C59" s="304"/>
      <c r="D59" s="305"/>
      <c r="E59" s="323">
        <f>SUM(E54:G58)</f>
        <v>0</v>
      </c>
      <c r="F59" s="324"/>
      <c r="G59" s="325"/>
      <c r="H59" s="323">
        <f>SUM(H54:J58)</f>
        <v>0</v>
      </c>
      <c r="I59" s="324"/>
      <c r="J59" s="325"/>
      <c r="K59" s="142"/>
    </row>
    <row r="60" spans="1:11" x14ac:dyDescent="0.25">
      <c r="F60" s="140"/>
    </row>
    <row r="61" spans="1:11" x14ac:dyDescent="0.25">
      <c r="A61" s="124" t="s">
        <v>273</v>
      </c>
    </row>
    <row r="62" spans="1:11" x14ac:dyDescent="0.25">
      <c r="A62" s="126" t="s">
        <v>233</v>
      </c>
      <c r="B62" s="288" t="s">
        <v>232</v>
      </c>
      <c r="C62" s="289"/>
      <c r="D62" s="290"/>
      <c r="E62" s="288" t="s">
        <v>231</v>
      </c>
      <c r="F62" s="289"/>
      <c r="G62" s="290"/>
      <c r="H62" s="288" t="s">
        <v>230</v>
      </c>
      <c r="I62" s="289"/>
      <c r="J62" s="290"/>
    </row>
    <row r="63" spans="1:11" ht="30" customHeight="1" x14ac:dyDescent="0.25">
      <c r="A63" s="131">
        <v>1</v>
      </c>
      <c r="B63" s="326" t="s">
        <v>272</v>
      </c>
      <c r="C63" s="327"/>
      <c r="D63" s="328"/>
      <c r="E63" s="288"/>
      <c r="F63" s="289"/>
      <c r="G63" s="290"/>
      <c r="H63" s="288"/>
      <c r="I63" s="289"/>
      <c r="J63" s="290"/>
    </row>
    <row r="64" spans="1:11" x14ac:dyDescent="0.25">
      <c r="A64" s="131">
        <v>2</v>
      </c>
      <c r="B64" s="294" t="s">
        <v>271</v>
      </c>
      <c r="C64" s="315"/>
      <c r="D64" s="295"/>
      <c r="E64" s="288"/>
      <c r="F64" s="289"/>
      <c r="G64" s="290"/>
      <c r="H64" s="288"/>
      <c r="I64" s="289"/>
      <c r="J64" s="290"/>
    </row>
    <row r="65" spans="1:13" x14ac:dyDescent="0.25">
      <c r="A65" s="131">
        <v>3</v>
      </c>
      <c r="B65" s="294" t="s">
        <v>270</v>
      </c>
      <c r="C65" s="315"/>
      <c r="D65" s="295"/>
      <c r="E65" s="288"/>
      <c r="F65" s="289"/>
      <c r="G65" s="290"/>
      <c r="H65" s="288"/>
      <c r="I65" s="289"/>
      <c r="J65" s="290"/>
    </row>
    <row r="66" spans="1:13" x14ac:dyDescent="0.25">
      <c r="A66" s="131">
        <v>4</v>
      </c>
      <c r="B66" s="294" t="s">
        <v>269</v>
      </c>
      <c r="C66" s="315"/>
      <c r="D66" s="295"/>
      <c r="E66" s="288"/>
      <c r="F66" s="289"/>
      <c r="G66" s="290"/>
      <c r="H66" s="288"/>
      <c r="I66" s="289"/>
      <c r="J66" s="290"/>
    </row>
    <row r="67" spans="1:13" x14ac:dyDescent="0.25">
      <c r="A67" s="131">
        <v>5</v>
      </c>
      <c r="B67" s="294" t="s">
        <v>268</v>
      </c>
      <c r="C67" s="315"/>
      <c r="D67" s="295"/>
      <c r="E67" s="288"/>
      <c r="F67" s="289"/>
      <c r="G67" s="290"/>
      <c r="H67" s="288"/>
      <c r="I67" s="289"/>
      <c r="J67" s="290"/>
    </row>
    <row r="68" spans="1:13" x14ac:dyDescent="0.25">
      <c r="A68" s="131">
        <v>6</v>
      </c>
      <c r="B68" s="294" t="s">
        <v>267</v>
      </c>
      <c r="C68" s="315"/>
      <c r="D68" s="295"/>
      <c r="E68" s="337">
        <v>0</v>
      </c>
      <c r="F68" s="338"/>
      <c r="G68" s="339"/>
      <c r="H68" s="337">
        <f>+'[96]СТ-1'!E14</f>
        <v>16941457.449999943</v>
      </c>
      <c r="I68" s="338"/>
      <c r="J68" s="339"/>
    </row>
    <row r="69" spans="1:13" x14ac:dyDescent="0.25">
      <c r="A69" s="131"/>
      <c r="B69" s="340"/>
      <c r="C69" s="340"/>
      <c r="D69" s="340"/>
      <c r="E69" s="340"/>
      <c r="F69" s="340"/>
      <c r="G69" s="340"/>
      <c r="H69" s="341"/>
      <c r="I69" s="341"/>
      <c r="J69" s="341"/>
    </row>
    <row r="70" spans="1:13" x14ac:dyDescent="0.25">
      <c r="A70" s="131"/>
      <c r="B70" s="340" t="s">
        <v>226</v>
      </c>
      <c r="C70" s="340"/>
      <c r="D70" s="340"/>
      <c r="E70" s="340"/>
      <c r="F70" s="340"/>
      <c r="G70" s="340"/>
      <c r="H70" s="342">
        <f>SUM(H63:J68)</f>
        <v>16941457.449999943</v>
      </c>
      <c r="I70" s="342"/>
      <c r="J70" s="342"/>
    </row>
    <row r="71" spans="1:13" x14ac:dyDescent="0.25">
      <c r="A71" s="124" t="s">
        <v>238</v>
      </c>
      <c r="C71" s="129" t="s">
        <v>266</v>
      </c>
      <c r="D71" s="129"/>
      <c r="E71" s="129"/>
      <c r="F71" s="129"/>
      <c r="G71" s="129"/>
      <c r="H71" s="129"/>
      <c r="I71" s="129"/>
      <c r="J71" s="129"/>
      <c r="K71" s="129"/>
      <c r="L71" s="129"/>
      <c r="M71" s="129"/>
    </row>
    <row r="72" spans="1:13" x14ac:dyDescent="0.25">
      <c r="A72" s="129" t="s">
        <v>265</v>
      </c>
      <c r="B72" s="129"/>
      <c r="C72" s="129"/>
      <c r="D72" s="129"/>
      <c r="E72" s="129"/>
      <c r="F72" s="129"/>
      <c r="G72" s="129"/>
      <c r="H72" s="129"/>
      <c r="I72" s="129"/>
      <c r="J72" s="129"/>
    </row>
    <row r="73" spans="1:13" x14ac:dyDescent="0.25">
      <c r="A73" s="129" t="s">
        <v>264</v>
      </c>
      <c r="B73" s="129"/>
      <c r="C73" s="129"/>
      <c r="D73" s="129"/>
      <c r="E73" s="129"/>
      <c r="F73" s="129"/>
      <c r="G73" s="129"/>
      <c r="H73" s="129"/>
      <c r="I73" s="129"/>
      <c r="J73" s="129"/>
    </row>
    <row r="74" spans="1:13" ht="16.5" thickBot="1" x14ac:dyDescent="0.3">
      <c r="A74" s="128"/>
      <c r="B74" s="128"/>
      <c r="C74" s="128"/>
      <c r="D74" s="128"/>
      <c r="E74" s="128"/>
      <c r="F74" s="128"/>
      <c r="G74" s="128"/>
      <c r="H74" s="128"/>
      <c r="I74" s="128"/>
      <c r="J74" s="128"/>
    </row>
    <row r="75" spans="1:13" ht="16.5" thickBot="1" x14ac:dyDescent="0.3">
      <c r="A75" s="127"/>
      <c r="B75" s="127"/>
      <c r="C75" s="127"/>
      <c r="D75" s="127"/>
      <c r="E75" s="127"/>
      <c r="F75" s="127"/>
      <c r="G75" s="127"/>
      <c r="H75" s="127"/>
      <c r="I75" s="127"/>
      <c r="J75" s="127"/>
    </row>
    <row r="76" spans="1:13" ht="16.5" thickBot="1" x14ac:dyDescent="0.3">
      <c r="A76" s="127"/>
      <c r="B76" s="127"/>
      <c r="C76" s="127"/>
      <c r="D76" s="127"/>
      <c r="E76" s="127"/>
      <c r="F76" s="127"/>
      <c r="G76" s="127"/>
      <c r="H76" s="127"/>
      <c r="I76" s="127"/>
      <c r="J76" s="127"/>
    </row>
    <row r="79" spans="1:13" x14ac:dyDescent="0.25">
      <c r="A79" s="287" t="s">
        <v>263</v>
      </c>
      <c r="B79" s="287"/>
      <c r="C79" s="287"/>
      <c r="D79" s="287"/>
      <c r="E79" s="287"/>
      <c r="F79" s="287"/>
      <c r="G79" s="287"/>
      <c r="H79" s="287"/>
      <c r="I79" s="287"/>
      <c r="J79" s="287"/>
    </row>
    <row r="81" spans="1:12" x14ac:dyDescent="0.25">
      <c r="A81" s="126" t="s">
        <v>233</v>
      </c>
      <c r="B81" s="288" t="s">
        <v>232</v>
      </c>
      <c r="C81" s="289"/>
      <c r="D81" s="290"/>
      <c r="E81" s="288" t="s">
        <v>231</v>
      </c>
      <c r="F81" s="289"/>
      <c r="G81" s="290"/>
      <c r="H81" s="288" t="s">
        <v>230</v>
      </c>
      <c r="I81" s="289"/>
      <c r="J81" s="290"/>
    </row>
    <row r="82" spans="1:12" x14ac:dyDescent="0.25">
      <c r="A82" s="126"/>
      <c r="B82" s="288"/>
      <c r="C82" s="289"/>
      <c r="D82" s="290"/>
      <c r="E82" s="288"/>
      <c r="F82" s="289"/>
      <c r="G82" s="290"/>
      <c r="H82" s="288"/>
      <c r="I82" s="289"/>
      <c r="J82" s="290"/>
    </row>
    <row r="83" spans="1:12" x14ac:dyDescent="0.25">
      <c r="A83" s="126"/>
      <c r="B83" s="288"/>
      <c r="C83" s="289"/>
      <c r="D83" s="290"/>
      <c r="E83" s="288"/>
      <c r="F83" s="289"/>
      <c r="G83" s="290"/>
      <c r="H83" s="288"/>
      <c r="I83" s="289"/>
      <c r="J83" s="290"/>
    </row>
    <row r="84" spans="1:12" x14ac:dyDescent="0.25">
      <c r="A84" s="126"/>
      <c r="B84" s="288" t="s">
        <v>226</v>
      </c>
      <c r="C84" s="289"/>
      <c r="D84" s="290"/>
      <c r="E84" s="288"/>
      <c r="F84" s="289"/>
      <c r="G84" s="290"/>
      <c r="H84" s="288"/>
      <c r="I84" s="289"/>
      <c r="J84" s="290"/>
    </row>
    <row r="86" spans="1:12" x14ac:dyDescent="0.25">
      <c r="A86" s="287" t="s">
        <v>262</v>
      </c>
      <c r="B86" s="287"/>
      <c r="C86" s="287"/>
      <c r="D86" s="287"/>
      <c r="E86" s="287"/>
      <c r="F86" s="287"/>
      <c r="G86" s="287"/>
      <c r="H86" s="287"/>
      <c r="I86" s="287"/>
      <c r="J86" s="287"/>
    </row>
    <row r="88" spans="1:12" x14ac:dyDescent="0.25">
      <c r="A88" s="329" t="s">
        <v>233</v>
      </c>
      <c r="B88" s="331" t="s">
        <v>5</v>
      </c>
      <c r="C88" s="332"/>
      <c r="D88" s="288" t="s">
        <v>261</v>
      </c>
      <c r="E88" s="289"/>
      <c r="F88" s="289"/>
      <c r="G88" s="289"/>
      <c r="H88" s="289"/>
      <c r="I88" s="290"/>
      <c r="J88" s="335" t="s">
        <v>260</v>
      </c>
    </row>
    <row r="89" spans="1:12" ht="31.5" x14ac:dyDescent="0.25">
      <c r="A89" s="330"/>
      <c r="B89" s="333"/>
      <c r="C89" s="334"/>
      <c r="D89" s="139" t="s">
        <v>259</v>
      </c>
      <c r="E89" s="139" t="s">
        <v>258</v>
      </c>
      <c r="F89" s="139" t="s">
        <v>257</v>
      </c>
      <c r="G89" s="139" t="s">
        <v>256</v>
      </c>
      <c r="H89" s="139" t="s">
        <v>255</v>
      </c>
      <c r="I89" s="139" t="s">
        <v>571</v>
      </c>
      <c r="J89" s="336"/>
    </row>
    <row r="90" spans="1:12" x14ac:dyDescent="0.25">
      <c r="A90" s="126">
        <v>1</v>
      </c>
      <c r="B90" s="294" t="s">
        <v>254</v>
      </c>
      <c r="C90" s="295"/>
      <c r="D90" s="136">
        <v>0</v>
      </c>
      <c r="E90" s="138"/>
      <c r="F90" s="138">
        <v>121236990</v>
      </c>
      <c r="G90" s="136">
        <v>154615990</v>
      </c>
      <c r="H90" s="136">
        <v>100800</v>
      </c>
      <c r="I90" s="136"/>
      <c r="J90" s="136">
        <f>SUM(F90:I90)</f>
        <v>275953780</v>
      </c>
      <c r="K90" s="137"/>
    </row>
    <row r="91" spans="1:12" x14ac:dyDescent="0.25">
      <c r="A91" s="126">
        <v>2</v>
      </c>
      <c r="B91" s="294" t="s">
        <v>253</v>
      </c>
      <c r="C91" s="295"/>
      <c r="D91" s="236">
        <v>1278154272.73</v>
      </c>
      <c r="E91" s="237"/>
      <c r="F91" s="236"/>
      <c r="G91" s="236"/>
      <c r="H91" s="236">
        <v>16000</v>
      </c>
      <c r="I91" s="236"/>
      <c r="J91" s="230">
        <f>SUM(D91:H91)</f>
        <v>1278170272.73</v>
      </c>
    </row>
    <row r="92" spans="1:12" ht="16.5" customHeight="1" x14ac:dyDescent="0.25">
      <c r="A92" s="126">
        <v>3</v>
      </c>
      <c r="B92" s="294" t="s">
        <v>252</v>
      </c>
      <c r="C92" s="295"/>
      <c r="D92" s="237">
        <v>1278154272.73</v>
      </c>
      <c r="E92" s="237"/>
      <c r="F92" s="236">
        <v>68693158.969999999</v>
      </c>
      <c r="G92" s="236"/>
      <c r="H92" s="236"/>
      <c r="I92" s="236"/>
      <c r="J92" s="230">
        <f t="shared" ref="J92:J93" si="0">SUM(D92:H92)</f>
        <v>1346847431.7</v>
      </c>
    </row>
    <row r="93" spans="1:12" x14ac:dyDescent="0.25">
      <c r="A93" s="126">
        <v>4</v>
      </c>
      <c r="B93" s="294" t="s">
        <v>251</v>
      </c>
      <c r="C93" s="295"/>
      <c r="D93" s="232">
        <v>0</v>
      </c>
      <c r="E93" s="233"/>
      <c r="F93" s="234">
        <f>33108124.86+19435706.17</f>
        <v>52543831.030000001</v>
      </c>
      <c r="G93" s="234">
        <v>154615990</v>
      </c>
      <c r="H93" s="235">
        <f>+H90+H91-H92</f>
        <v>116800</v>
      </c>
      <c r="I93" s="136"/>
      <c r="J93" s="231">
        <f t="shared" si="0"/>
        <v>207276621.03</v>
      </c>
      <c r="K93" s="135"/>
    </row>
    <row r="94" spans="1:12" x14ac:dyDescent="0.25">
      <c r="A94" s="126">
        <v>5</v>
      </c>
      <c r="B94" s="294" t="s">
        <v>250</v>
      </c>
      <c r="C94" s="295"/>
      <c r="D94" s="131"/>
      <c r="E94" s="131"/>
      <c r="F94" s="130"/>
      <c r="G94" s="130"/>
      <c r="H94" s="131"/>
      <c r="I94" s="131"/>
      <c r="J94" s="130">
        <f>SUM(D94:I94)</f>
        <v>0</v>
      </c>
      <c r="L94" s="133"/>
    </row>
    <row r="95" spans="1:12" x14ac:dyDescent="0.25">
      <c r="A95" s="126">
        <v>6</v>
      </c>
      <c r="B95" s="294" t="s">
        <v>249</v>
      </c>
      <c r="C95" s="295"/>
      <c r="D95" s="131"/>
      <c r="E95" s="131"/>
      <c r="F95" s="130"/>
      <c r="G95" s="131"/>
      <c r="H95" s="131"/>
      <c r="I95" s="131"/>
      <c r="J95" s="130">
        <f>SUM(D95:I95)</f>
        <v>0</v>
      </c>
    </row>
    <row r="96" spans="1:12" x14ac:dyDescent="0.25">
      <c r="A96" s="126">
        <v>7</v>
      </c>
      <c r="B96" s="294" t="s">
        <v>248</v>
      </c>
      <c r="C96" s="295"/>
      <c r="D96" s="131"/>
      <c r="E96" s="131"/>
      <c r="F96" s="134">
        <f>+F93</f>
        <v>52543831.030000001</v>
      </c>
      <c r="G96" s="134">
        <f t="shared" ref="G96:H96" si="1">+G93</f>
        <v>154615990</v>
      </c>
      <c r="H96" s="134">
        <f t="shared" si="1"/>
        <v>116800</v>
      </c>
      <c r="I96" s="131"/>
      <c r="J96" s="130">
        <f>SUM(D96:I96)</f>
        <v>207276621.03</v>
      </c>
      <c r="L96" s="133"/>
    </row>
    <row r="97" spans="1:10" x14ac:dyDescent="0.25">
      <c r="A97" s="126" t="s">
        <v>247</v>
      </c>
      <c r="B97" s="294" t="s">
        <v>246</v>
      </c>
      <c r="C97" s="295"/>
      <c r="D97" s="131"/>
      <c r="E97" s="131"/>
      <c r="F97" s="138">
        <f>+F90</f>
        <v>121236990</v>
      </c>
      <c r="G97" s="138">
        <f t="shared" ref="G97:H97" si="2">+G90</f>
        <v>154615990</v>
      </c>
      <c r="H97" s="138">
        <f t="shared" si="2"/>
        <v>100800</v>
      </c>
      <c r="I97" s="131"/>
      <c r="J97" s="130">
        <f>SUM(D97:I97)</f>
        <v>275953780</v>
      </c>
    </row>
    <row r="98" spans="1:10" x14ac:dyDescent="0.25">
      <c r="A98" s="126" t="s">
        <v>245</v>
      </c>
      <c r="B98" s="294" t="s">
        <v>244</v>
      </c>
      <c r="C98" s="295"/>
      <c r="D98" s="131"/>
      <c r="E98" s="131"/>
      <c r="F98" s="130">
        <f>+F96</f>
        <v>52543831.030000001</v>
      </c>
      <c r="G98" s="130">
        <f t="shared" ref="G98:H98" si="3">+G96</f>
        <v>154615990</v>
      </c>
      <c r="H98" s="130">
        <f t="shared" si="3"/>
        <v>116800</v>
      </c>
      <c r="I98" s="131"/>
      <c r="J98" s="130">
        <f>SUM(D98:I98)</f>
        <v>207276621.03</v>
      </c>
    </row>
    <row r="99" spans="1:10" x14ac:dyDescent="0.25">
      <c r="A99" s="129" t="s">
        <v>243</v>
      </c>
      <c r="B99" s="129"/>
      <c r="C99" s="129"/>
      <c r="D99" s="129"/>
      <c r="E99" s="129"/>
      <c r="F99" s="129"/>
      <c r="G99" s="129"/>
      <c r="H99" s="129"/>
      <c r="I99" s="129"/>
      <c r="J99" s="129"/>
    </row>
    <row r="100" spans="1:10" x14ac:dyDescent="0.25">
      <c r="A100" s="129" t="s">
        <v>242</v>
      </c>
      <c r="B100" s="129"/>
      <c r="C100" s="129"/>
      <c r="D100" s="129"/>
      <c r="E100" s="129"/>
      <c r="F100" s="129"/>
      <c r="G100" s="129"/>
      <c r="H100" s="129"/>
      <c r="I100" s="129"/>
      <c r="J100" s="129"/>
    </row>
    <row r="101" spans="1:10" x14ac:dyDescent="0.25">
      <c r="A101" s="124" t="s">
        <v>238</v>
      </c>
      <c r="C101" s="129" t="s">
        <v>241</v>
      </c>
      <c r="D101" s="129"/>
      <c r="E101" s="129"/>
      <c r="F101" s="129"/>
      <c r="G101" s="129"/>
      <c r="H101" s="129"/>
      <c r="I101" s="129"/>
      <c r="J101" s="129"/>
    </row>
    <row r="102" spans="1:10" x14ac:dyDescent="0.25">
      <c r="A102" s="129" t="s">
        <v>240</v>
      </c>
    </row>
    <row r="103" spans="1:10" ht="16.5" thickBot="1" x14ac:dyDescent="0.3">
      <c r="A103" s="128"/>
      <c r="B103" s="128"/>
      <c r="C103" s="128"/>
      <c r="D103" s="128"/>
      <c r="E103" s="128"/>
      <c r="F103" s="128"/>
      <c r="G103" s="128"/>
      <c r="H103" s="128"/>
      <c r="I103" s="128"/>
      <c r="J103" s="128"/>
    </row>
    <row r="104" spans="1:10" ht="16.5" thickBot="1" x14ac:dyDescent="0.3">
      <c r="A104" s="127"/>
      <c r="B104" s="127"/>
      <c r="C104" s="127"/>
      <c r="D104" s="127"/>
      <c r="E104" s="127"/>
      <c r="F104" s="127"/>
      <c r="G104" s="127"/>
      <c r="H104" s="127"/>
      <c r="I104" s="127"/>
      <c r="J104" s="127"/>
    </row>
    <row r="105" spans="1:10" ht="16.5" thickBot="1" x14ac:dyDescent="0.3">
      <c r="A105" s="127"/>
      <c r="B105" s="127"/>
      <c r="C105" s="127"/>
      <c r="D105" s="127"/>
      <c r="E105" s="127"/>
      <c r="F105" s="127"/>
      <c r="G105" s="127"/>
      <c r="H105" s="127"/>
      <c r="I105" s="127"/>
      <c r="J105" s="127"/>
    </row>
    <row r="107" spans="1:10" ht="51" customHeight="1" x14ac:dyDescent="0.25">
      <c r="A107" s="346" t="s">
        <v>239</v>
      </c>
      <c r="B107" s="346"/>
      <c r="C107" s="346"/>
      <c r="D107" s="346"/>
      <c r="E107" s="346"/>
      <c r="F107" s="346"/>
      <c r="G107" s="346"/>
      <c r="H107" s="346"/>
      <c r="I107" s="346"/>
      <c r="J107" s="346"/>
    </row>
    <row r="108" spans="1:10" x14ac:dyDescent="0.25">
      <c r="A108" s="124" t="s">
        <v>238</v>
      </c>
      <c r="C108" s="129" t="s">
        <v>237</v>
      </c>
      <c r="D108" s="129"/>
      <c r="E108" s="129"/>
      <c r="F108" s="129"/>
      <c r="G108" s="129"/>
      <c r="H108" s="129"/>
      <c r="I108" s="129"/>
      <c r="J108" s="129"/>
    </row>
    <row r="109" spans="1:10" x14ac:dyDescent="0.25">
      <c r="A109" s="129" t="s">
        <v>236</v>
      </c>
      <c r="B109" s="129"/>
      <c r="C109" s="129"/>
      <c r="D109" s="129"/>
      <c r="E109" s="129"/>
      <c r="F109" s="129"/>
      <c r="G109" s="129"/>
      <c r="H109" s="129"/>
      <c r="I109" s="129"/>
      <c r="J109" s="129"/>
    </row>
    <row r="110" spans="1:10" x14ac:dyDescent="0.25">
      <c r="A110" s="129" t="s">
        <v>235</v>
      </c>
      <c r="B110" s="129"/>
      <c r="C110" s="129"/>
      <c r="D110" s="129"/>
      <c r="E110" s="129"/>
      <c r="F110" s="129"/>
      <c r="G110" s="129"/>
      <c r="H110" s="129"/>
      <c r="I110" s="129"/>
      <c r="J110" s="129"/>
    </row>
    <row r="111" spans="1:10" ht="16.5" thickBot="1" x14ac:dyDescent="0.3">
      <c r="A111" s="128"/>
      <c r="B111" s="128"/>
      <c r="C111" s="128"/>
      <c r="D111" s="128"/>
      <c r="E111" s="128"/>
      <c r="F111" s="128"/>
      <c r="G111" s="128"/>
      <c r="H111" s="128"/>
      <c r="I111" s="128"/>
      <c r="J111" s="128"/>
    </row>
    <row r="112" spans="1:10" ht="16.5" thickBot="1" x14ac:dyDescent="0.3">
      <c r="A112" s="127"/>
      <c r="B112" s="127"/>
      <c r="C112" s="127"/>
      <c r="D112" s="127"/>
      <c r="E112" s="127"/>
      <c r="F112" s="127"/>
      <c r="G112" s="127"/>
      <c r="H112" s="127"/>
      <c r="I112" s="127"/>
      <c r="J112" s="127"/>
    </row>
    <row r="113" spans="1:10" ht="16.5" thickBot="1" x14ac:dyDescent="0.3">
      <c r="A113" s="127"/>
      <c r="B113" s="127"/>
      <c r="C113" s="127"/>
      <c r="D113" s="127"/>
      <c r="E113" s="127"/>
      <c r="F113" s="127"/>
      <c r="G113" s="127"/>
      <c r="H113" s="127"/>
      <c r="I113" s="127"/>
      <c r="J113" s="127"/>
    </row>
    <row r="115" spans="1:10" x14ac:dyDescent="0.25">
      <c r="A115" s="287" t="s">
        <v>234</v>
      </c>
      <c r="B115" s="287"/>
      <c r="C115" s="287"/>
      <c r="D115" s="287"/>
      <c r="E115" s="287"/>
      <c r="F115" s="287"/>
      <c r="G115" s="287"/>
      <c r="H115" s="287"/>
      <c r="I115" s="287"/>
      <c r="J115" s="287"/>
    </row>
    <row r="117" spans="1:10" x14ac:dyDescent="0.25">
      <c r="A117" s="126" t="s">
        <v>233</v>
      </c>
      <c r="B117" s="288" t="s">
        <v>232</v>
      </c>
      <c r="C117" s="289"/>
      <c r="D117" s="290"/>
      <c r="E117" s="288" t="s">
        <v>231</v>
      </c>
      <c r="F117" s="289"/>
      <c r="G117" s="290"/>
      <c r="H117" s="288" t="s">
        <v>230</v>
      </c>
      <c r="I117" s="289"/>
      <c r="J117" s="290"/>
    </row>
    <row r="118" spans="1:10" x14ac:dyDescent="0.25">
      <c r="A118" s="126">
        <v>1</v>
      </c>
      <c r="B118" s="294" t="s">
        <v>229</v>
      </c>
      <c r="C118" s="315"/>
      <c r="D118" s="295"/>
      <c r="E118" s="347">
        <v>0</v>
      </c>
      <c r="F118" s="348"/>
      <c r="G118" s="349"/>
      <c r="H118" s="337">
        <f>+'[96]СТ-1'!E17</f>
        <v>2000000</v>
      </c>
      <c r="I118" s="338"/>
      <c r="J118" s="339"/>
    </row>
    <row r="119" spans="1:10" x14ac:dyDescent="0.25">
      <c r="A119" s="126">
        <v>2</v>
      </c>
      <c r="B119" s="294" t="s">
        <v>228</v>
      </c>
      <c r="C119" s="315"/>
      <c r="D119" s="295"/>
      <c r="E119" s="288"/>
      <c r="F119" s="289"/>
      <c r="G119" s="290"/>
      <c r="H119" s="288"/>
      <c r="I119" s="289"/>
      <c r="J119" s="290"/>
    </row>
    <row r="120" spans="1:10" x14ac:dyDescent="0.25">
      <c r="A120" s="126">
        <v>3</v>
      </c>
      <c r="B120" s="326" t="s">
        <v>227</v>
      </c>
      <c r="C120" s="327"/>
      <c r="D120" s="328"/>
      <c r="E120" s="350"/>
      <c r="F120" s="289"/>
      <c r="G120" s="290"/>
      <c r="H120" s="350"/>
      <c r="I120" s="289"/>
      <c r="J120" s="290"/>
    </row>
    <row r="121" spans="1:10" x14ac:dyDescent="0.25">
      <c r="A121" s="126"/>
      <c r="B121" s="288" t="s">
        <v>226</v>
      </c>
      <c r="C121" s="289"/>
      <c r="D121" s="290"/>
      <c r="E121" s="343"/>
      <c r="F121" s="344"/>
      <c r="G121" s="345"/>
      <c r="H121" s="343"/>
      <c r="I121" s="344"/>
      <c r="J121" s="345"/>
    </row>
    <row r="125" spans="1:10" x14ac:dyDescent="0.25">
      <c r="F125" s="125"/>
    </row>
  </sheetData>
  <mergeCells count="140">
    <mergeCell ref="H118:J118"/>
    <mergeCell ref="B119:D119"/>
    <mergeCell ref="E119:G119"/>
    <mergeCell ref="H119:J119"/>
    <mergeCell ref="B120:D120"/>
    <mergeCell ref="E120:G120"/>
    <mergeCell ref="H120:J120"/>
    <mergeCell ref="E83:G83"/>
    <mergeCell ref="H83:J83"/>
    <mergeCell ref="B84:D84"/>
    <mergeCell ref="E84:G84"/>
    <mergeCell ref="H84:J84"/>
    <mergeCell ref="B121:D121"/>
    <mergeCell ref="E121:G121"/>
    <mergeCell ref="H121:J121"/>
    <mergeCell ref="B90:C90"/>
    <mergeCell ref="B91:C91"/>
    <mergeCell ref="B92:C92"/>
    <mergeCell ref="B93:C93"/>
    <mergeCell ref="B94:C94"/>
    <mergeCell ref="B95:C95"/>
    <mergeCell ref="B96:C96"/>
    <mergeCell ref="B97:C97"/>
    <mergeCell ref="B98:C98"/>
    <mergeCell ref="A107:J107"/>
    <mergeCell ref="A115:J115"/>
    <mergeCell ref="B117:D117"/>
    <mergeCell ref="E117:G117"/>
    <mergeCell ref="H117:J117"/>
    <mergeCell ref="B118:D118"/>
    <mergeCell ref="E118:G118"/>
    <mergeCell ref="E66:G66"/>
    <mergeCell ref="H66:J66"/>
    <mergeCell ref="A86:J86"/>
    <mergeCell ref="A88:A89"/>
    <mergeCell ref="B88:C89"/>
    <mergeCell ref="D88:I88"/>
    <mergeCell ref="J88:J89"/>
    <mergeCell ref="B68:D68"/>
    <mergeCell ref="E68:G68"/>
    <mergeCell ref="H68:J68"/>
    <mergeCell ref="B69:D69"/>
    <mergeCell ref="E69:G69"/>
    <mergeCell ref="H69:J69"/>
    <mergeCell ref="B70:D70"/>
    <mergeCell ref="E70:G70"/>
    <mergeCell ref="H70:J70"/>
    <mergeCell ref="A79:J79"/>
    <mergeCell ref="B81:D81"/>
    <mergeCell ref="E81:G81"/>
    <mergeCell ref="H81:J81"/>
    <mergeCell ref="B82:D82"/>
    <mergeCell ref="E82:G82"/>
    <mergeCell ref="H82:J82"/>
    <mergeCell ref="B83:D83"/>
    <mergeCell ref="E56:G56"/>
    <mergeCell ref="H56:J56"/>
    <mergeCell ref="B67:D67"/>
    <mergeCell ref="E67:G67"/>
    <mergeCell ref="H67:J67"/>
    <mergeCell ref="B58:D58"/>
    <mergeCell ref="E58:G58"/>
    <mergeCell ref="H58:J58"/>
    <mergeCell ref="B59:D59"/>
    <mergeCell ref="E59:G59"/>
    <mergeCell ref="H59:J59"/>
    <mergeCell ref="B62:D62"/>
    <mergeCell ref="E62:G62"/>
    <mergeCell ref="H62:J62"/>
    <mergeCell ref="B63:D63"/>
    <mergeCell ref="E63:G63"/>
    <mergeCell ref="H63:J63"/>
    <mergeCell ref="B64:D64"/>
    <mergeCell ref="E64:G64"/>
    <mergeCell ref="H64:J64"/>
    <mergeCell ref="B65:D65"/>
    <mergeCell ref="E65:G65"/>
    <mergeCell ref="H65:J65"/>
    <mergeCell ref="B66:D66"/>
    <mergeCell ref="E46:G46"/>
    <mergeCell ref="H46:J46"/>
    <mergeCell ref="B57:D57"/>
    <mergeCell ref="E57:G57"/>
    <mergeCell ref="H57:J57"/>
    <mergeCell ref="B48:C48"/>
    <mergeCell ref="E48:G48"/>
    <mergeCell ref="H48:J48"/>
    <mergeCell ref="B49:C49"/>
    <mergeCell ref="E49:G49"/>
    <mergeCell ref="H49:J49"/>
    <mergeCell ref="B50:C50"/>
    <mergeCell ref="E50:G50"/>
    <mergeCell ref="H50:J50"/>
    <mergeCell ref="B53:D53"/>
    <mergeCell ref="E53:G53"/>
    <mergeCell ref="H53:J53"/>
    <mergeCell ref="B54:D54"/>
    <mergeCell ref="E54:G54"/>
    <mergeCell ref="H54:J54"/>
    <mergeCell ref="B55:D55"/>
    <mergeCell ref="E55:G55"/>
    <mergeCell ref="H55:J55"/>
    <mergeCell ref="B56:D56"/>
    <mergeCell ref="B47:C47"/>
    <mergeCell ref="E47:G47"/>
    <mergeCell ref="H47:J47"/>
    <mergeCell ref="E34:G34"/>
    <mergeCell ref="H34:J34"/>
    <mergeCell ref="E35:G35"/>
    <mergeCell ref="H35:J35"/>
    <mergeCell ref="E36:G36"/>
    <mergeCell ref="H36:J36"/>
    <mergeCell ref="E37:G37"/>
    <mergeCell ref="H37:J37"/>
    <mergeCell ref="E38:G38"/>
    <mergeCell ref="H38:J38"/>
    <mergeCell ref="B39:D39"/>
    <mergeCell ref="E39:G39"/>
    <mergeCell ref="H39:J39"/>
    <mergeCell ref="A42:J42"/>
    <mergeCell ref="B44:C44"/>
    <mergeCell ref="E44:G44"/>
    <mergeCell ref="H44:J44"/>
    <mergeCell ref="B45:C45"/>
    <mergeCell ref="E45:G45"/>
    <mergeCell ref="H45:J45"/>
    <mergeCell ref="B46:C46"/>
    <mergeCell ref="B33:D33"/>
    <mergeCell ref="E33:G33"/>
    <mergeCell ref="H33:J33"/>
    <mergeCell ref="A1:J1"/>
    <mergeCell ref="A23:J23"/>
    <mergeCell ref="A27:J27"/>
    <mergeCell ref="A29:J29"/>
    <mergeCell ref="B31:D31"/>
    <mergeCell ref="E31:G31"/>
    <mergeCell ref="H31:J31"/>
    <mergeCell ref="B32:D32"/>
    <mergeCell ref="E32:G32"/>
    <mergeCell ref="H32:J32"/>
  </mergeCells>
  <pageMargins left="0.72187500000000004" right="0.25" top="0.75" bottom="0.75" header="0.3" footer="0.3"/>
  <pageSetup scale="54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2"/>
  <sheetViews>
    <sheetView view="pageBreakPreview" zoomScale="82" zoomScaleNormal="100" zoomScaleSheetLayoutView="82" workbookViewId="0">
      <selection activeCell="E89" sqref="E89"/>
    </sheetView>
  </sheetViews>
  <sheetFormatPr defaultRowHeight="15" x14ac:dyDescent="0.25"/>
  <cols>
    <col min="1" max="1" width="4.85546875" style="153" customWidth="1"/>
    <col min="2" max="2" width="37.5703125" style="153" customWidth="1"/>
    <col min="3" max="3" width="12.7109375" style="153" hidden="1" customWidth="1"/>
    <col min="4" max="4" width="17.7109375" style="155" bestFit="1" customWidth="1"/>
    <col min="5" max="5" width="17.28515625" style="155" bestFit="1" customWidth="1"/>
    <col min="6" max="6" width="12.7109375" style="155" customWidth="1"/>
    <col min="7" max="7" width="14.5703125" style="155" bestFit="1" customWidth="1"/>
    <col min="8" max="8" width="14.5703125" style="155" customWidth="1"/>
    <col min="9" max="9" width="14.42578125" style="155" customWidth="1"/>
    <col min="10" max="10" width="15.7109375" style="155" bestFit="1" customWidth="1"/>
    <col min="11" max="11" width="20.85546875" style="154" customWidth="1"/>
    <col min="12" max="12" width="19.85546875" style="154" customWidth="1"/>
    <col min="13" max="13" width="18.7109375" style="123" customWidth="1"/>
    <col min="14" max="14" width="16.7109375" style="123" customWidth="1"/>
    <col min="15" max="16" width="16.42578125" style="123" bestFit="1" customWidth="1"/>
    <col min="17" max="255" width="9.140625" style="153"/>
    <col min="256" max="256" width="4.85546875" style="153" customWidth="1"/>
    <col min="257" max="257" width="37.5703125" style="153" customWidth="1"/>
    <col min="258" max="258" width="12.7109375" style="153" customWidth="1"/>
    <col min="259" max="259" width="13.42578125" style="153" customWidth="1"/>
    <col min="260" max="260" width="13.7109375" style="153" customWidth="1"/>
    <col min="261" max="261" width="12.7109375" style="153" customWidth="1"/>
    <col min="262" max="262" width="13.7109375" style="153" customWidth="1"/>
    <col min="263" max="263" width="12" style="153" customWidth="1"/>
    <col min="264" max="264" width="11.140625" style="153" customWidth="1"/>
    <col min="265" max="265" width="14.140625" style="153" customWidth="1"/>
    <col min="266" max="266" width="19.140625" style="153" bestFit="1" customWidth="1"/>
    <col min="267" max="267" width="18.7109375" style="153" customWidth="1"/>
    <col min="268" max="511" width="9.140625" style="153"/>
    <col min="512" max="512" width="4.85546875" style="153" customWidth="1"/>
    <col min="513" max="513" width="37.5703125" style="153" customWidth="1"/>
    <col min="514" max="514" width="12.7109375" style="153" customWidth="1"/>
    <col min="515" max="515" width="13.42578125" style="153" customWidth="1"/>
    <col min="516" max="516" width="13.7109375" style="153" customWidth="1"/>
    <col min="517" max="517" width="12.7109375" style="153" customWidth="1"/>
    <col min="518" max="518" width="13.7109375" style="153" customWidth="1"/>
    <col min="519" max="519" width="12" style="153" customWidth="1"/>
    <col min="520" max="520" width="11.140625" style="153" customWidth="1"/>
    <col min="521" max="521" width="14.140625" style="153" customWidth="1"/>
    <col min="522" max="522" width="19.140625" style="153" bestFit="1" customWidth="1"/>
    <col min="523" max="523" width="18.7109375" style="153" customWidth="1"/>
    <col min="524" max="767" width="9.140625" style="153"/>
    <col min="768" max="768" width="4.85546875" style="153" customWidth="1"/>
    <col min="769" max="769" width="37.5703125" style="153" customWidth="1"/>
    <col min="770" max="770" width="12.7109375" style="153" customWidth="1"/>
    <col min="771" max="771" width="13.42578125" style="153" customWidth="1"/>
    <col min="772" max="772" width="13.7109375" style="153" customWidth="1"/>
    <col min="773" max="773" width="12.7109375" style="153" customWidth="1"/>
    <col min="774" max="774" width="13.7109375" style="153" customWidth="1"/>
    <col min="775" max="775" width="12" style="153" customWidth="1"/>
    <col min="776" max="776" width="11.140625" style="153" customWidth="1"/>
    <col min="777" max="777" width="14.140625" style="153" customWidth="1"/>
    <col min="778" max="778" width="19.140625" style="153" bestFit="1" customWidth="1"/>
    <col min="779" max="779" width="18.7109375" style="153" customWidth="1"/>
    <col min="780" max="1023" width="9.140625" style="153"/>
    <col min="1024" max="1024" width="4.85546875" style="153" customWidth="1"/>
    <col min="1025" max="1025" width="37.5703125" style="153" customWidth="1"/>
    <col min="1026" max="1026" width="12.7109375" style="153" customWidth="1"/>
    <col min="1027" max="1027" width="13.42578125" style="153" customWidth="1"/>
    <col min="1028" max="1028" width="13.7109375" style="153" customWidth="1"/>
    <col min="1029" max="1029" width="12.7109375" style="153" customWidth="1"/>
    <col min="1030" max="1030" width="13.7109375" style="153" customWidth="1"/>
    <col min="1031" max="1031" width="12" style="153" customWidth="1"/>
    <col min="1032" max="1032" width="11.140625" style="153" customWidth="1"/>
    <col min="1033" max="1033" width="14.140625" style="153" customWidth="1"/>
    <col min="1034" max="1034" width="19.140625" style="153" bestFit="1" customWidth="1"/>
    <col min="1035" max="1035" width="18.7109375" style="153" customWidth="1"/>
    <col min="1036" max="1279" width="9.140625" style="153"/>
    <col min="1280" max="1280" width="4.85546875" style="153" customWidth="1"/>
    <col min="1281" max="1281" width="37.5703125" style="153" customWidth="1"/>
    <col min="1282" max="1282" width="12.7109375" style="153" customWidth="1"/>
    <col min="1283" max="1283" width="13.42578125" style="153" customWidth="1"/>
    <col min="1284" max="1284" width="13.7109375" style="153" customWidth="1"/>
    <col min="1285" max="1285" width="12.7109375" style="153" customWidth="1"/>
    <col min="1286" max="1286" width="13.7109375" style="153" customWidth="1"/>
    <col min="1287" max="1287" width="12" style="153" customWidth="1"/>
    <col min="1288" max="1288" width="11.140625" style="153" customWidth="1"/>
    <col min="1289" max="1289" width="14.140625" style="153" customWidth="1"/>
    <col min="1290" max="1290" width="19.140625" style="153" bestFit="1" customWidth="1"/>
    <col min="1291" max="1291" width="18.7109375" style="153" customWidth="1"/>
    <col min="1292" max="1535" width="9.140625" style="153"/>
    <col min="1536" max="1536" width="4.85546875" style="153" customWidth="1"/>
    <col min="1537" max="1537" width="37.5703125" style="153" customWidth="1"/>
    <col min="1538" max="1538" width="12.7109375" style="153" customWidth="1"/>
    <col min="1539" max="1539" width="13.42578125" style="153" customWidth="1"/>
    <col min="1540" max="1540" width="13.7109375" style="153" customWidth="1"/>
    <col min="1541" max="1541" width="12.7109375" style="153" customWidth="1"/>
    <col min="1542" max="1542" width="13.7109375" style="153" customWidth="1"/>
    <col min="1543" max="1543" width="12" style="153" customWidth="1"/>
    <col min="1544" max="1544" width="11.140625" style="153" customWidth="1"/>
    <col min="1545" max="1545" width="14.140625" style="153" customWidth="1"/>
    <col min="1546" max="1546" width="19.140625" style="153" bestFit="1" customWidth="1"/>
    <col min="1547" max="1547" width="18.7109375" style="153" customWidth="1"/>
    <col min="1548" max="1791" width="9.140625" style="153"/>
    <col min="1792" max="1792" width="4.85546875" style="153" customWidth="1"/>
    <col min="1793" max="1793" width="37.5703125" style="153" customWidth="1"/>
    <col min="1794" max="1794" width="12.7109375" style="153" customWidth="1"/>
    <col min="1795" max="1795" width="13.42578125" style="153" customWidth="1"/>
    <col min="1796" max="1796" width="13.7109375" style="153" customWidth="1"/>
    <col min="1797" max="1797" width="12.7109375" style="153" customWidth="1"/>
    <col min="1798" max="1798" width="13.7109375" style="153" customWidth="1"/>
    <col min="1799" max="1799" width="12" style="153" customWidth="1"/>
    <col min="1800" max="1800" width="11.140625" style="153" customWidth="1"/>
    <col min="1801" max="1801" width="14.140625" style="153" customWidth="1"/>
    <col min="1802" max="1802" width="19.140625" style="153" bestFit="1" customWidth="1"/>
    <col min="1803" max="1803" width="18.7109375" style="153" customWidth="1"/>
    <col min="1804" max="2047" width="9.140625" style="153"/>
    <col min="2048" max="2048" width="4.85546875" style="153" customWidth="1"/>
    <col min="2049" max="2049" width="37.5703125" style="153" customWidth="1"/>
    <col min="2050" max="2050" width="12.7109375" style="153" customWidth="1"/>
    <col min="2051" max="2051" width="13.42578125" style="153" customWidth="1"/>
    <col min="2052" max="2052" width="13.7109375" style="153" customWidth="1"/>
    <col min="2053" max="2053" width="12.7109375" style="153" customWidth="1"/>
    <col min="2054" max="2054" width="13.7109375" style="153" customWidth="1"/>
    <col min="2055" max="2055" width="12" style="153" customWidth="1"/>
    <col min="2056" max="2056" width="11.140625" style="153" customWidth="1"/>
    <col min="2057" max="2057" width="14.140625" style="153" customWidth="1"/>
    <col min="2058" max="2058" width="19.140625" style="153" bestFit="1" customWidth="1"/>
    <col min="2059" max="2059" width="18.7109375" style="153" customWidth="1"/>
    <col min="2060" max="2303" width="9.140625" style="153"/>
    <col min="2304" max="2304" width="4.85546875" style="153" customWidth="1"/>
    <col min="2305" max="2305" width="37.5703125" style="153" customWidth="1"/>
    <col min="2306" max="2306" width="12.7109375" style="153" customWidth="1"/>
    <col min="2307" max="2307" width="13.42578125" style="153" customWidth="1"/>
    <col min="2308" max="2308" width="13.7109375" style="153" customWidth="1"/>
    <col min="2309" max="2309" width="12.7109375" style="153" customWidth="1"/>
    <col min="2310" max="2310" width="13.7109375" style="153" customWidth="1"/>
    <col min="2311" max="2311" width="12" style="153" customWidth="1"/>
    <col min="2312" max="2312" width="11.140625" style="153" customWidth="1"/>
    <col min="2313" max="2313" width="14.140625" style="153" customWidth="1"/>
    <col min="2314" max="2314" width="19.140625" style="153" bestFit="1" customWidth="1"/>
    <col min="2315" max="2315" width="18.7109375" style="153" customWidth="1"/>
    <col min="2316" max="2559" width="9.140625" style="153"/>
    <col min="2560" max="2560" width="4.85546875" style="153" customWidth="1"/>
    <col min="2561" max="2561" width="37.5703125" style="153" customWidth="1"/>
    <col min="2562" max="2562" width="12.7109375" style="153" customWidth="1"/>
    <col min="2563" max="2563" width="13.42578125" style="153" customWidth="1"/>
    <col min="2564" max="2564" width="13.7109375" style="153" customWidth="1"/>
    <col min="2565" max="2565" width="12.7109375" style="153" customWidth="1"/>
    <col min="2566" max="2566" width="13.7109375" style="153" customWidth="1"/>
    <col min="2567" max="2567" width="12" style="153" customWidth="1"/>
    <col min="2568" max="2568" width="11.140625" style="153" customWidth="1"/>
    <col min="2569" max="2569" width="14.140625" style="153" customWidth="1"/>
    <col min="2570" max="2570" width="19.140625" style="153" bestFit="1" customWidth="1"/>
    <col min="2571" max="2571" width="18.7109375" style="153" customWidth="1"/>
    <col min="2572" max="2815" width="9.140625" style="153"/>
    <col min="2816" max="2816" width="4.85546875" style="153" customWidth="1"/>
    <col min="2817" max="2817" width="37.5703125" style="153" customWidth="1"/>
    <col min="2818" max="2818" width="12.7109375" style="153" customWidth="1"/>
    <col min="2819" max="2819" width="13.42578125" style="153" customWidth="1"/>
    <col min="2820" max="2820" width="13.7109375" style="153" customWidth="1"/>
    <col min="2821" max="2821" width="12.7109375" style="153" customWidth="1"/>
    <col min="2822" max="2822" width="13.7109375" style="153" customWidth="1"/>
    <col min="2823" max="2823" width="12" style="153" customWidth="1"/>
    <col min="2824" max="2824" width="11.140625" style="153" customWidth="1"/>
    <col min="2825" max="2825" width="14.140625" style="153" customWidth="1"/>
    <col min="2826" max="2826" width="19.140625" style="153" bestFit="1" customWidth="1"/>
    <col min="2827" max="2827" width="18.7109375" style="153" customWidth="1"/>
    <col min="2828" max="3071" width="9.140625" style="153"/>
    <col min="3072" max="3072" width="4.85546875" style="153" customWidth="1"/>
    <col min="3073" max="3073" width="37.5703125" style="153" customWidth="1"/>
    <col min="3074" max="3074" width="12.7109375" style="153" customWidth="1"/>
    <col min="3075" max="3075" width="13.42578125" style="153" customWidth="1"/>
    <col min="3076" max="3076" width="13.7109375" style="153" customWidth="1"/>
    <col min="3077" max="3077" width="12.7109375" style="153" customWidth="1"/>
    <col min="3078" max="3078" width="13.7109375" style="153" customWidth="1"/>
    <col min="3079" max="3079" width="12" style="153" customWidth="1"/>
    <col min="3080" max="3080" width="11.140625" style="153" customWidth="1"/>
    <col min="3081" max="3081" width="14.140625" style="153" customWidth="1"/>
    <col min="3082" max="3082" width="19.140625" style="153" bestFit="1" customWidth="1"/>
    <col min="3083" max="3083" width="18.7109375" style="153" customWidth="1"/>
    <col min="3084" max="3327" width="9.140625" style="153"/>
    <col min="3328" max="3328" width="4.85546875" style="153" customWidth="1"/>
    <col min="3329" max="3329" width="37.5703125" style="153" customWidth="1"/>
    <col min="3330" max="3330" width="12.7109375" style="153" customWidth="1"/>
    <col min="3331" max="3331" width="13.42578125" style="153" customWidth="1"/>
    <col min="3332" max="3332" width="13.7109375" style="153" customWidth="1"/>
    <col min="3333" max="3333" width="12.7109375" style="153" customWidth="1"/>
    <col min="3334" max="3334" width="13.7109375" style="153" customWidth="1"/>
    <col min="3335" max="3335" width="12" style="153" customWidth="1"/>
    <col min="3336" max="3336" width="11.140625" style="153" customWidth="1"/>
    <col min="3337" max="3337" width="14.140625" style="153" customWidth="1"/>
    <col min="3338" max="3338" width="19.140625" style="153" bestFit="1" customWidth="1"/>
    <col min="3339" max="3339" width="18.7109375" style="153" customWidth="1"/>
    <col min="3340" max="3583" width="9.140625" style="153"/>
    <col min="3584" max="3584" width="4.85546875" style="153" customWidth="1"/>
    <col min="3585" max="3585" width="37.5703125" style="153" customWidth="1"/>
    <col min="3586" max="3586" width="12.7109375" style="153" customWidth="1"/>
    <col min="3587" max="3587" width="13.42578125" style="153" customWidth="1"/>
    <col min="3588" max="3588" width="13.7109375" style="153" customWidth="1"/>
    <col min="3589" max="3589" width="12.7109375" style="153" customWidth="1"/>
    <col min="3590" max="3590" width="13.7109375" style="153" customWidth="1"/>
    <col min="3591" max="3591" width="12" style="153" customWidth="1"/>
    <col min="3592" max="3592" width="11.140625" style="153" customWidth="1"/>
    <col min="3593" max="3593" width="14.140625" style="153" customWidth="1"/>
    <col min="3594" max="3594" width="19.140625" style="153" bestFit="1" customWidth="1"/>
    <col min="3595" max="3595" width="18.7109375" style="153" customWidth="1"/>
    <col min="3596" max="3839" width="9.140625" style="153"/>
    <col min="3840" max="3840" width="4.85546875" style="153" customWidth="1"/>
    <col min="3841" max="3841" width="37.5703125" style="153" customWidth="1"/>
    <col min="3842" max="3842" width="12.7109375" style="153" customWidth="1"/>
    <col min="3843" max="3843" width="13.42578125" style="153" customWidth="1"/>
    <col min="3844" max="3844" width="13.7109375" style="153" customWidth="1"/>
    <col min="3845" max="3845" width="12.7109375" style="153" customWidth="1"/>
    <col min="3846" max="3846" width="13.7109375" style="153" customWidth="1"/>
    <col min="3847" max="3847" width="12" style="153" customWidth="1"/>
    <col min="3848" max="3848" width="11.140625" style="153" customWidth="1"/>
    <col min="3849" max="3849" width="14.140625" style="153" customWidth="1"/>
    <col min="3850" max="3850" width="19.140625" style="153" bestFit="1" customWidth="1"/>
    <col min="3851" max="3851" width="18.7109375" style="153" customWidth="1"/>
    <col min="3852" max="4095" width="9.140625" style="153"/>
    <col min="4096" max="4096" width="4.85546875" style="153" customWidth="1"/>
    <col min="4097" max="4097" width="37.5703125" style="153" customWidth="1"/>
    <col min="4098" max="4098" width="12.7109375" style="153" customWidth="1"/>
    <col min="4099" max="4099" width="13.42578125" style="153" customWidth="1"/>
    <col min="4100" max="4100" width="13.7109375" style="153" customWidth="1"/>
    <col min="4101" max="4101" width="12.7109375" style="153" customWidth="1"/>
    <col min="4102" max="4102" width="13.7109375" style="153" customWidth="1"/>
    <col min="4103" max="4103" width="12" style="153" customWidth="1"/>
    <col min="4104" max="4104" width="11.140625" style="153" customWidth="1"/>
    <col min="4105" max="4105" width="14.140625" style="153" customWidth="1"/>
    <col min="4106" max="4106" width="19.140625" style="153" bestFit="1" customWidth="1"/>
    <col min="4107" max="4107" width="18.7109375" style="153" customWidth="1"/>
    <col min="4108" max="4351" width="9.140625" style="153"/>
    <col min="4352" max="4352" width="4.85546875" style="153" customWidth="1"/>
    <col min="4353" max="4353" width="37.5703125" style="153" customWidth="1"/>
    <col min="4354" max="4354" width="12.7109375" style="153" customWidth="1"/>
    <col min="4355" max="4355" width="13.42578125" style="153" customWidth="1"/>
    <col min="4356" max="4356" width="13.7109375" style="153" customWidth="1"/>
    <col min="4357" max="4357" width="12.7109375" style="153" customWidth="1"/>
    <col min="4358" max="4358" width="13.7109375" style="153" customWidth="1"/>
    <col min="4359" max="4359" width="12" style="153" customWidth="1"/>
    <col min="4360" max="4360" width="11.140625" style="153" customWidth="1"/>
    <col min="4361" max="4361" width="14.140625" style="153" customWidth="1"/>
    <col min="4362" max="4362" width="19.140625" style="153" bestFit="1" customWidth="1"/>
    <col min="4363" max="4363" width="18.7109375" style="153" customWidth="1"/>
    <col min="4364" max="4607" width="9.140625" style="153"/>
    <col min="4608" max="4608" width="4.85546875" style="153" customWidth="1"/>
    <col min="4609" max="4609" width="37.5703125" style="153" customWidth="1"/>
    <col min="4610" max="4610" width="12.7109375" style="153" customWidth="1"/>
    <col min="4611" max="4611" width="13.42578125" style="153" customWidth="1"/>
    <col min="4612" max="4612" width="13.7109375" style="153" customWidth="1"/>
    <col min="4613" max="4613" width="12.7109375" style="153" customWidth="1"/>
    <col min="4614" max="4614" width="13.7109375" style="153" customWidth="1"/>
    <col min="4615" max="4615" width="12" style="153" customWidth="1"/>
    <col min="4616" max="4616" width="11.140625" style="153" customWidth="1"/>
    <col min="4617" max="4617" width="14.140625" style="153" customWidth="1"/>
    <col min="4618" max="4618" width="19.140625" style="153" bestFit="1" customWidth="1"/>
    <col min="4619" max="4619" width="18.7109375" style="153" customWidth="1"/>
    <col min="4620" max="4863" width="9.140625" style="153"/>
    <col min="4864" max="4864" width="4.85546875" style="153" customWidth="1"/>
    <col min="4865" max="4865" width="37.5703125" style="153" customWidth="1"/>
    <col min="4866" max="4866" width="12.7109375" style="153" customWidth="1"/>
    <col min="4867" max="4867" width="13.42578125" style="153" customWidth="1"/>
    <col min="4868" max="4868" width="13.7109375" style="153" customWidth="1"/>
    <col min="4869" max="4869" width="12.7109375" style="153" customWidth="1"/>
    <col min="4870" max="4870" width="13.7109375" style="153" customWidth="1"/>
    <col min="4871" max="4871" width="12" style="153" customWidth="1"/>
    <col min="4872" max="4872" width="11.140625" style="153" customWidth="1"/>
    <col min="4873" max="4873" width="14.140625" style="153" customWidth="1"/>
    <col min="4874" max="4874" width="19.140625" style="153" bestFit="1" customWidth="1"/>
    <col min="4875" max="4875" width="18.7109375" style="153" customWidth="1"/>
    <col min="4876" max="5119" width="9.140625" style="153"/>
    <col min="5120" max="5120" width="4.85546875" style="153" customWidth="1"/>
    <col min="5121" max="5121" width="37.5703125" style="153" customWidth="1"/>
    <col min="5122" max="5122" width="12.7109375" style="153" customWidth="1"/>
    <col min="5123" max="5123" width="13.42578125" style="153" customWidth="1"/>
    <col min="5124" max="5124" width="13.7109375" style="153" customWidth="1"/>
    <col min="5125" max="5125" width="12.7109375" style="153" customWidth="1"/>
    <col min="5126" max="5126" width="13.7109375" style="153" customWidth="1"/>
    <col min="5127" max="5127" width="12" style="153" customWidth="1"/>
    <col min="5128" max="5128" width="11.140625" style="153" customWidth="1"/>
    <col min="5129" max="5129" width="14.140625" style="153" customWidth="1"/>
    <col min="5130" max="5130" width="19.140625" style="153" bestFit="1" customWidth="1"/>
    <col min="5131" max="5131" width="18.7109375" style="153" customWidth="1"/>
    <col min="5132" max="5375" width="9.140625" style="153"/>
    <col min="5376" max="5376" width="4.85546875" style="153" customWidth="1"/>
    <col min="5377" max="5377" width="37.5703125" style="153" customWidth="1"/>
    <col min="5378" max="5378" width="12.7109375" style="153" customWidth="1"/>
    <col min="5379" max="5379" width="13.42578125" style="153" customWidth="1"/>
    <col min="5380" max="5380" width="13.7109375" style="153" customWidth="1"/>
    <col min="5381" max="5381" width="12.7109375" style="153" customWidth="1"/>
    <col min="5382" max="5382" width="13.7109375" style="153" customWidth="1"/>
    <col min="5383" max="5383" width="12" style="153" customWidth="1"/>
    <col min="5384" max="5384" width="11.140625" style="153" customWidth="1"/>
    <col min="5385" max="5385" width="14.140625" style="153" customWidth="1"/>
    <col min="5386" max="5386" width="19.140625" style="153" bestFit="1" customWidth="1"/>
    <col min="5387" max="5387" width="18.7109375" style="153" customWidth="1"/>
    <col min="5388" max="5631" width="9.140625" style="153"/>
    <col min="5632" max="5632" width="4.85546875" style="153" customWidth="1"/>
    <col min="5633" max="5633" width="37.5703125" style="153" customWidth="1"/>
    <col min="5634" max="5634" width="12.7109375" style="153" customWidth="1"/>
    <col min="5635" max="5635" width="13.42578125" style="153" customWidth="1"/>
    <col min="5636" max="5636" width="13.7109375" style="153" customWidth="1"/>
    <col min="5637" max="5637" width="12.7109375" style="153" customWidth="1"/>
    <col min="5638" max="5638" width="13.7109375" style="153" customWidth="1"/>
    <col min="5639" max="5639" width="12" style="153" customWidth="1"/>
    <col min="5640" max="5640" width="11.140625" style="153" customWidth="1"/>
    <col min="5641" max="5641" width="14.140625" style="153" customWidth="1"/>
    <col min="5642" max="5642" width="19.140625" style="153" bestFit="1" customWidth="1"/>
    <col min="5643" max="5643" width="18.7109375" style="153" customWidth="1"/>
    <col min="5644" max="5887" width="9.140625" style="153"/>
    <col min="5888" max="5888" width="4.85546875" style="153" customWidth="1"/>
    <col min="5889" max="5889" width="37.5703125" style="153" customWidth="1"/>
    <col min="5890" max="5890" width="12.7109375" style="153" customWidth="1"/>
    <col min="5891" max="5891" width="13.42578125" style="153" customWidth="1"/>
    <col min="5892" max="5892" width="13.7109375" style="153" customWidth="1"/>
    <col min="5893" max="5893" width="12.7109375" style="153" customWidth="1"/>
    <col min="5894" max="5894" width="13.7109375" style="153" customWidth="1"/>
    <col min="5895" max="5895" width="12" style="153" customWidth="1"/>
    <col min="5896" max="5896" width="11.140625" style="153" customWidth="1"/>
    <col min="5897" max="5897" width="14.140625" style="153" customWidth="1"/>
    <col min="5898" max="5898" width="19.140625" style="153" bestFit="1" customWidth="1"/>
    <col min="5899" max="5899" width="18.7109375" style="153" customWidth="1"/>
    <col min="5900" max="6143" width="9.140625" style="153"/>
    <col min="6144" max="6144" width="4.85546875" style="153" customWidth="1"/>
    <col min="6145" max="6145" width="37.5703125" style="153" customWidth="1"/>
    <col min="6146" max="6146" width="12.7109375" style="153" customWidth="1"/>
    <col min="6147" max="6147" width="13.42578125" style="153" customWidth="1"/>
    <col min="6148" max="6148" width="13.7109375" style="153" customWidth="1"/>
    <col min="6149" max="6149" width="12.7109375" style="153" customWidth="1"/>
    <col min="6150" max="6150" width="13.7109375" style="153" customWidth="1"/>
    <col min="6151" max="6151" width="12" style="153" customWidth="1"/>
    <col min="6152" max="6152" width="11.140625" style="153" customWidth="1"/>
    <col min="6153" max="6153" width="14.140625" style="153" customWidth="1"/>
    <col min="6154" max="6154" width="19.140625" style="153" bestFit="1" customWidth="1"/>
    <col min="6155" max="6155" width="18.7109375" style="153" customWidth="1"/>
    <col min="6156" max="6399" width="9.140625" style="153"/>
    <col min="6400" max="6400" width="4.85546875" style="153" customWidth="1"/>
    <col min="6401" max="6401" width="37.5703125" style="153" customWidth="1"/>
    <col min="6402" max="6402" width="12.7109375" style="153" customWidth="1"/>
    <col min="6403" max="6403" width="13.42578125" style="153" customWidth="1"/>
    <col min="6404" max="6404" width="13.7109375" style="153" customWidth="1"/>
    <col min="6405" max="6405" width="12.7109375" style="153" customWidth="1"/>
    <col min="6406" max="6406" width="13.7109375" style="153" customWidth="1"/>
    <col min="6407" max="6407" width="12" style="153" customWidth="1"/>
    <col min="6408" max="6408" width="11.140625" style="153" customWidth="1"/>
    <col min="6409" max="6409" width="14.140625" style="153" customWidth="1"/>
    <col min="6410" max="6410" width="19.140625" style="153" bestFit="1" customWidth="1"/>
    <col min="6411" max="6411" width="18.7109375" style="153" customWidth="1"/>
    <col min="6412" max="6655" width="9.140625" style="153"/>
    <col min="6656" max="6656" width="4.85546875" style="153" customWidth="1"/>
    <col min="6657" max="6657" width="37.5703125" style="153" customWidth="1"/>
    <col min="6658" max="6658" width="12.7109375" style="153" customWidth="1"/>
    <col min="6659" max="6659" width="13.42578125" style="153" customWidth="1"/>
    <col min="6660" max="6660" width="13.7109375" style="153" customWidth="1"/>
    <col min="6661" max="6661" width="12.7109375" style="153" customWidth="1"/>
    <col min="6662" max="6662" width="13.7109375" style="153" customWidth="1"/>
    <col min="6663" max="6663" width="12" style="153" customWidth="1"/>
    <col min="6664" max="6664" width="11.140625" style="153" customWidth="1"/>
    <col min="6665" max="6665" width="14.140625" style="153" customWidth="1"/>
    <col min="6666" max="6666" width="19.140625" style="153" bestFit="1" customWidth="1"/>
    <col min="6667" max="6667" width="18.7109375" style="153" customWidth="1"/>
    <col min="6668" max="6911" width="9.140625" style="153"/>
    <col min="6912" max="6912" width="4.85546875" style="153" customWidth="1"/>
    <col min="6913" max="6913" width="37.5703125" style="153" customWidth="1"/>
    <col min="6914" max="6914" width="12.7109375" style="153" customWidth="1"/>
    <col min="6915" max="6915" width="13.42578125" style="153" customWidth="1"/>
    <col min="6916" max="6916" width="13.7109375" style="153" customWidth="1"/>
    <col min="6917" max="6917" width="12.7109375" style="153" customWidth="1"/>
    <col min="6918" max="6918" width="13.7109375" style="153" customWidth="1"/>
    <col min="6919" max="6919" width="12" style="153" customWidth="1"/>
    <col min="6920" max="6920" width="11.140625" style="153" customWidth="1"/>
    <col min="6921" max="6921" width="14.140625" style="153" customWidth="1"/>
    <col min="6922" max="6922" width="19.140625" style="153" bestFit="1" customWidth="1"/>
    <col min="6923" max="6923" width="18.7109375" style="153" customWidth="1"/>
    <col min="6924" max="7167" width="9.140625" style="153"/>
    <col min="7168" max="7168" width="4.85546875" style="153" customWidth="1"/>
    <col min="7169" max="7169" width="37.5703125" style="153" customWidth="1"/>
    <col min="7170" max="7170" width="12.7109375" style="153" customWidth="1"/>
    <col min="7171" max="7171" width="13.42578125" style="153" customWidth="1"/>
    <col min="7172" max="7172" width="13.7109375" style="153" customWidth="1"/>
    <col min="7173" max="7173" width="12.7109375" style="153" customWidth="1"/>
    <col min="7174" max="7174" width="13.7109375" style="153" customWidth="1"/>
    <col min="7175" max="7175" width="12" style="153" customWidth="1"/>
    <col min="7176" max="7176" width="11.140625" style="153" customWidth="1"/>
    <col min="7177" max="7177" width="14.140625" style="153" customWidth="1"/>
    <col min="7178" max="7178" width="19.140625" style="153" bestFit="1" customWidth="1"/>
    <col min="7179" max="7179" width="18.7109375" style="153" customWidth="1"/>
    <col min="7180" max="7423" width="9.140625" style="153"/>
    <col min="7424" max="7424" width="4.85546875" style="153" customWidth="1"/>
    <col min="7425" max="7425" width="37.5703125" style="153" customWidth="1"/>
    <col min="7426" max="7426" width="12.7109375" style="153" customWidth="1"/>
    <col min="7427" max="7427" width="13.42578125" style="153" customWidth="1"/>
    <col min="7428" max="7428" width="13.7109375" style="153" customWidth="1"/>
    <col min="7429" max="7429" width="12.7109375" style="153" customWidth="1"/>
    <col min="7430" max="7430" width="13.7109375" style="153" customWidth="1"/>
    <col min="7431" max="7431" width="12" style="153" customWidth="1"/>
    <col min="7432" max="7432" width="11.140625" style="153" customWidth="1"/>
    <col min="7433" max="7433" width="14.140625" style="153" customWidth="1"/>
    <col min="7434" max="7434" width="19.140625" style="153" bestFit="1" customWidth="1"/>
    <col min="7435" max="7435" width="18.7109375" style="153" customWidth="1"/>
    <col min="7436" max="7679" width="9.140625" style="153"/>
    <col min="7680" max="7680" width="4.85546875" style="153" customWidth="1"/>
    <col min="7681" max="7681" width="37.5703125" style="153" customWidth="1"/>
    <col min="7682" max="7682" width="12.7109375" style="153" customWidth="1"/>
    <col min="7683" max="7683" width="13.42578125" style="153" customWidth="1"/>
    <col min="7684" max="7684" width="13.7109375" style="153" customWidth="1"/>
    <col min="7685" max="7685" width="12.7109375" style="153" customWidth="1"/>
    <col min="7686" max="7686" width="13.7109375" style="153" customWidth="1"/>
    <col min="7687" max="7687" width="12" style="153" customWidth="1"/>
    <col min="7688" max="7688" width="11.140625" style="153" customWidth="1"/>
    <col min="7689" max="7689" width="14.140625" style="153" customWidth="1"/>
    <col min="7690" max="7690" width="19.140625" style="153" bestFit="1" customWidth="1"/>
    <col min="7691" max="7691" width="18.7109375" style="153" customWidth="1"/>
    <col min="7692" max="7935" width="9.140625" style="153"/>
    <col min="7936" max="7936" width="4.85546875" style="153" customWidth="1"/>
    <col min="7937" max="7937" width="37.5703125" style="153" customWidth="1"/>
    <col min="7938" max="7938" width="12.7109375" style="153" customWidth="1"/>
    <col min="7939" max="7939" width="13.42578125" style="153" customWidth="1"/>
    <col min="7940" max="7940" width="13.7109375" style="153" customWidth="1"/>
    <col min="7941" max="7941" width="12.7109375" style="153" customWidth="1"/>
    <col min="7942" max="7942" width="13.7109375" style="153" customWidth="1"/>
    <col min="7943" max="7943" width="12" style="153" customWidth="1"/>
    <col min="7944" max="7944" width="11.140625" style="153" customWidth="1"/>
    <col min="7945" max="7945" width="14.140625" style="153" customWidth="1"/>
    <col min="7946" max="7946" width="19.140625" style="153" bestFit="1" customWidth="1"/>
    <col min="7947" max="7947" width="18.7109375" style="153" customWidth="1"/>
    <col min="7948" max="8191" width="9.140625" style="153"/>
    <col min="8192" max="8192" width="4.85546875" style="153" customWidth="1"/>
    <col min="8193" max="8193" width="37.5703125" style="153" customWidth="1"/>
    <col min="8194" max="8194" width="12.7109375" style="153" customWidth="1"/>
    <col min="8195" max="8195" width="13.42578125" style="153" customWidth="1"/>
    <col min="8196" max="8196" width="13.7109375" style="153" customWidth="1"/>
    <col min="8197" max="8197" width="12.7109375" style="153" customWidth="1"/>
    <col min="8198" max="8198" width="13.7109375" style="153" customWidth="1"/>
    <col min="8199" max="8199" width="12" style="153" customWidth="1"/>
    <col min="8200" max="8200" width="11.140625" style="153" customWidth="1"/>
    <col min="8201" max="8201" width="14.140625" style="153" customWidth="1"/>
    <col min="8202" max="8202" width="19.140625" style="153" bestFit="1" customWidth="1"/>
    <col min="8203" max="8203" width="18.7109375" style="153" customWidth="1"/>
    <col min="8204" max="8447" width="9.140625" style="153"/>
    <col min="8448" max="8448" width="4.85546875" style="153" customWidth="1"/>
    <col min="8449" max="8449" width="37.5703125" style="153" customWidth="1"/>
    <col min="8450" max="8450" width="12.7109375" style="153" customWidth="1"/>
    <col min="8451" max="8451" width="13.42578125" style="153" customWidth="1"/>
    <col min="8452" max="8452" width="13.7109375" style="153" customWidth="1"/>
    <col min="8453" max="8453" width="12.7109375" style="153" customWidth="1"/>
    <col min="8454" max="8454" width="13.7109375" style="153" customWidth="1"/>
    <col min="8455" max="8455" width="12" style="153" customWidth="1"/>
    <col min="8456" max="8456" width="11.140625" style="153" customWidth="1"/>
    <col min="8457" max="8457" width="14.140625" style="153" customWidth="1"/>
    <col min="8458" max="8458" width="19.140625" style="153" bestFit="1" customWidth="1"/>
    <col min="8459" max="8459" width="18.7109375" style="153" customWidth="1"/>
    <col min="8460" max="8703" width="9.140625" style="153"/>
    <col min="8704" max="8704" width="4.85546875" style="153" customWidth="1"/>
    <col min="8705" max="8705" width="37.5703125" style="153" customWidth="1"/>
    <col min="8706" max="8706" width="12.7109375" style="153" customWidth="1"/>
    <col min="8707" max="8707" width="13.42578125" style="153" customWidth="1"/>
    <col min="8708" max="8708" width="13.7109375" style="153" customWidth="1"/>
    <col min="8709" max="8709" width="12.7109375" style="153" customWidth="1"/>
    <col min="8710" max="8710" width="13.7109375" style="153" customWidth="1"/>
    <col min="8711" max="8711" width="12" style="153" customWidth="1"/>
    <col min="8712" max="8712" width="11.140625" style="153" customWidth="1"/>
    <col min="8713" max="8713" width="14.140625" style="153" customWidth="1"/>
    <col min="8714" max="8714" width="19.140625" style="153" bestFit="1" customWidth="1"/>
    <col min="8715" max="8715" width="18.7109375" style="153" customWidth="1"/>
    <col min="8716" max="8959" width="9.140625" style="153"/>
    <col min="8960" max="8960" width="4.85546875" style="153" customWidth="1"/>
    <col min="8961" max="8961" width="37.5703125" style="153" customWidth="1"/>
    <col min="8962" max="8962" width="12.7109375" style="153" customWidth="1"/>
    <col min="8963" max="8963" width="13.42578125" style="153" customWidth="1"/>
    <col min="8964" max="8964" width="13.7109375" style="153" customWidth="1"/>
    <col min="8965" max="8965" width="12.7109375" style="153" customWidth="1"/>
    <col min="8966" max="8966" width="13.7109375" style="153" customWidth="1"/>
    <col min="8967" max="8967" width="12" style="153" customWidth="1"/>
    <col min="8968" max="8968" width="11.140625" style="153" customWidth="1"/>
    <col min="8969" max="8969" width="14.140625" style="153" customWidth="1"/>
    <col min="8970" max="8970" width="19.140625" style="153" bestFit="1" customWidth="1"/>
    <col min="8971" max="8971" width="18.7109375" style="153" customWidth="1"/>
    <col min="8972" max="9215" width="9.140625" style="153"/>
    <col min="9216" max="9216" width="4.85546875" style="153" customWidth="1"/>
    <col min="9217" max="9217" width="37.5703125" style="153" customWidth="1"/>
    <col min="9218" max="9218" width="12.7109375" style="153" customWidth="1"/>
    <col min="9219" max="9219" width="13.42578125" style="153" customWidth="1"/>
    <col min="9220" max="9220" width="13.7109375" style="153" customWidth="1"/>
    <col min="9221" max="9221" width="12.7109375" style="153" customWidth="1"/>
    <col min="9222" max="9222" width="13.7109375" style="153" customWidth="1"/>
    <col min="9223" max="9223" width="12" style="153" customWidth="1"/>
    <col min="9224" max="9224" width="11.140625" style="153" customWidth="1"/>
    <col min="9225" max="9225" width="14.140625" style="153" customWidth="1"/>
    <col min="9226" max="9226" width="19.140625" style="153" bestFit="1" customWidth="1"/>
    <col min="9227" max="9227" width="18.7109375" style="153" customWidth="1"/>
    <col min="9228" max="9471" width="9.140625" style="153"/>
    <col min="9472" max="9472" width="4.85546875" style="153" customWidth="1"/>
    <col min="9473" max="9473" width="37.5703125" style="153" customWidth="1"/>
    <col min="9474" max="9474" width="12.7109375" style="153" customWidth="1"/>
    <col min="9475" max="9475" width="13.42578125" style="153" customWidth="1"/>
    <col min="9476" max="9476" width="13.7109375" style="153" customWidth="1"/>
    <col min="9477" max="9477" width="12.7109375" style="153" customWidth="1"/>
    <col min="9478" max="9478" width="13.7109375" style="153" customWidth="1"/>
    <col min="9479" max="9479" width="12" style="153" customWidth="1"/>
    <col min="9480" max="9480" width="11.140625" style="153" customWidth="1"/>
    <col min="9481" max="9481" width="14.140625" style="153" customWidth="1"/>
    <col min="9482" max="9482" width="19.140625" style="153" bestFit="1" customWidth="1"/>
    <col min="9483" max="9483" width="18.7109375" style="153" customWidth="1"/>
    <col min="9484" max="9727" width="9.140625" style="153"/>
    <col min="9728" max="9728" width="4.85546875" style="153" customWidth="1"/>
    <col min="9729" max="9729" width="37.5703125" style="153" customWidth="1"/>
    <col min="9730" max="9730" width="12.7109375" style="153" customWidth="1"/>
    <col min="9731" max="9731" width="13.42578125" style="153" customWidth="1"/>
    <col min="9732" max="9732" width="13.7109375" style="153" customWidth="1"/>
    <col min="9733" max="9733" width="12.7109375" style="153" customWidth="1"/>
    <col min="9734" max="9734" width="13.7109375" style="153" customWidth="1"/>
    <col min="9735" max="9735" width="12" style="153" customWidth="1"/>
    <col min="9736" max="9736" width="11.140625" style="153" customWidth="1"/>
    <col min="9737" max="9737" width="14.140625" style="153" customWidth="1"/>
    <col min="9738" max="9738" width="19.140625" style="153" bestFit="1" customWidth="1"/>
    <col min="9739" max="9739" width="18.7109375" style="153" customWidth="1"/>
    <col min="9740" max="9983" width="9.140625" style="153"/>
    <col min="9984" max="9984" width="4.85546875" style="153" customWidth="1"/>
    <col min="9985" max="9985" width="37.5703125" style="153" customWidth="1"/>
    <col min="9986" max="9986" width="12.7109375" style="153" customWidth="1"/>
    <col min="9987" max="9987" width="13.42578125" style="153" customWidth="1"/>
    <col min="9988" max="9988" width="13.7109375" style="153" customWidth="1"/>
    <col min="9989" max="9989" width="12.7109375" style="153" customWidth="1"/>
    <col min="9990" max="9990" width="13.7109375" style="153" customWidth="1"/>
    <col min="9991" max="9991" width="12" style="153" customWidth="1"/>
    <col min="9992" max="9992" width="11.140625" style="153" customWidth="1"/>
    <col min="9993" max="9993" width="14.140625" style="153" customWidth="1"/>
    <col min="9994" max="9994" width="19.140625" style="153" bestFit="1" customWidth="1"/>
    <col min="9995" max="9995" width="18.7109375" style="153" customWidth="1"/>
    <col min="9996" max="10239" width="9.140625" style="153"/>
    <col min="10240" max="10240" width="4.85546875" style="153" customWidth="1"/>
    <col min="10241" max="10241" width="37.5703125" style="153" customWidth="1"/>
    <col min="10242" max="10242" width="12.7109375" style="153" customWidth="1"/>
    <col min="10243" max="10243" width="13.42578125" style="153" customWidth="1"/>
    <col min="10244" max="10244" width="13.7109375" style="153" customWidth="1"/>
    <col min="10245" max="10245" width="12.7109375" style="153" customWidth="1"/>
    <col min="10246" max="10246" width="13.7109375" style="153" customWidth="1"/>
    <col min="10247" max="10247" width="12" style="153" customWidth="1"/>
    <col min="10248" max="10248" width="11.140625" style="153" customWidth="1"/>
    <col min="10249" max="10249" width="14.140625" style="153" customWidth="1"/>
    <col min="10250" max="10250" width="19.140625" style="153" bestFit="1" customWidth="1"/>
    <col min="10251" max="10251" width="18.7109375" style="153" customWidth="1"/>
    <col min="10252" max="10495" width="9.140625" style="153"/>
    <col min="10496" max="10496" width="4.85546875" style="153" customWidth="1"/>
    <col min="10497" max="10497" width="37.5703125" style="153" customWidth="1"/>
    <col min="10498" max="10498" width="12.7109375" style="153" customWidth="1"/>
    <col min="10499" max="10499" width="13.42578125" style="153" customWidth="1"/>
    <col min="10500" max="10500" width="13.7109375" style="153" customWidth="1"/>
    <col min="10501" max="10501" width="12.7109375" style="153" customWidth="1"/>
    <col min="10502" max="10502" width="13.7109375" style="153" customWidth="1"/>
    <col min="10503" max="10503" width="12" style="153" customWidth="1"/>
    <col min="10504" max="10504" width="11.140625" style="153" customWidth="1"/>
    <col min="10505" max="10505" width="14.140625" style="153" customWidth="1"/>
    <col min="10506" max="10506" width="19.140625" style="153" bestFit="1" customWidth="1"/>
    <col min="10507" max="10507" width="18.7109375" style="153" customWidth="1"/>
    <col min="10508" max="10751" width="9.140625" style="153"/>
    <col min="10752" max="10752" width="4.85546875" style="153" customWidth="1"/>
    <col min="10753" max="10753" width="37.5703125" style="153" customWidth="1"/>
    <col min="10754" max="10754" width="12.7109375" style="153" customWidth="1"/>
    <col min="10755" max="10755" width="13.42578125" style="153" customWidth="1"/>
    <col min="10756" max="10756" width="13.7109375" style="153" customWidth="1"/>
    <col min="10757" max="10757" width="12.7109375" style="153" customWidth="1"/>
    <col min="10758" max="10758" width="13.7109375" style="153" customWidth="1"/>
    <col min="10759" max="10759" width="12" style="153" customWidth="1"/>
    <col min="10760" max="10760" width="11.140625" style="153" customWidth="1"/>
    <col min="10761" max="10761" width="14.140625" style="153" customWidth="1"/>
    <col min="10762" max="10762" width="19.140625" style="153" bestFit="1" customWidth="1"/>
    <col min="10763" max="10763" width="18.7109375" style="153" customWidth="1"/>
    <col min="10764" max="11007" width="9.140625" style="153"/>
    <col min="11008" max="11008" width="4.85546875" style="153" customWidth="1"/>
    <col min="11009" max="11009" width="37.5703125" style="153" customWidth="1"/>
    <col min="11010" max="11010" width="12.7109375" style="153" customWidth="1"/>
    <col min="11011" max="11011" width="13.42578125" style="153" customWidth="1"/>
    <col min="11012" max="11012" width="13.7109375" style="153" customWidth="1"/>
    <col min="11013" max="11013" width="12.7109375" style="153" customWidth="1"/>
    <col min="11014" max="11014" width="13.7109375" style="153" customWidth="1"/>
    <col min="11015" max="11015" width="12" style="153" customWidth="1"/>
    <col min="11016" max="11016" width="11.140625" style="153" customWidth="1"/>
    <col min="11017" max="11017" width="14.140625" style="153" customWidth="1"/>
    <col min="11018" max="11018" width="19.140625" style="153" bestFit="1" customWidth="1"/>
    <col min="11019" max="11019" width="18.7109375" style="153" customWidth="1"/>
    <col min="11020" max="11263" width="9.140625" style="153"/>
    <col min="11264" max="11264" width="4.85546875" style="153" customWidth="1"/>
    <col min="11265" max="11265" width="37.5703125" style="153" customWidth="1"/>
    <col min="11266" max="11266" width="12.7109375" style="153" customWidth="1"/>
    <col min="11267" max="11267" width="13.42578125" style="153" customWidth="1"/>
    <col min="11268" max="11268" width="13.7109375" style="153" customWidth="1"/>
    <col min="11269" max="11269" width="12.7109375" style="153" customWidth="1"/>
    <col min="11270" max="11270" width="13.7109375" style="153" customWidth="1"/>
    <col min="11271" max="11271" width="12" style="153" customWidth="1"/>
    <col min="11272" max="11272" width="11.140625" style="153" customWidth="1"/>
    <col min="11273" max="11273" width="14.140625" style="153" customWidth="1"/>
    <col min="11274" max="11274" width="19.140625" style="153" bestFit="1" customWidth="1"/>
    <col min="11275" max="11275" width="18.7109375" style="153" customWidth="1"/>
    <col min="11276" max="11519" width="9.140625" style="153"/>
    <col min="11520" max="11520" width="4.85546875" style="153" customWidth="1"/>
    <col min="11521" max="11521" width="37.5703125" style="153" customWidth="1"/>
    <col min="11522" max="11522" width="12.7109375" style="153" customWidth="1"/>
    <col min="11523" max="11523" width="13.42578125" style="153" customWidth="1"/>
    <col min="11524" max="11524" width="13.7109375" style="153" customWidth="1"/>
    <col min="11525" max="11525" width="12.7109375" style="153" customWidth="1"/>
    <col min="11526" max="11526" width="13.7109375" style="153" customWidth="1"/>
    <col min="11527" max="11527" width="12" style="153" customWidth="1"/>
    <col min="11528" max="11528" width="11.140625" style="153" customWidth="1"/>
    <col min="11529" max="11529" width="14.140625" style="153" customWidth="1"/>
    <col min="11530" max="11530" width="19.140625" style="153" bestFit="1" customWidth="1"/>
    <col min="11531" max="11531" width="18.7109375" style="153" customWidth="1"/>
    <col min="11532" max="11775" width="9.140625" style="153"/>
    <col min="11776" max="11776" width="4.85546875" style="153" customWidth="1"/>
    <col min="11777" max="11777" width="37.5703125" style="153" customWidth="1"/>
    <col min="11778" max="11778" width="12.7109375" style="153" customWidth="1"/>
    <col min="11779" max="11779" width="13.42578125" style="153" customWidth="1"/>
    <col min="11780" max="11780" width="13.7109375" style="153" customWidth="1"/>
    <col min="11781" max="11781" width="12.7109375" style="153" customWidth="1"/>
    <col min="11782" max="11782" width="13.7109375" style="153" customWidth="1"/>
    <col min="11783" max="11783" width="12" style="153" customWidth="1"/>
    <col min="11784" max="11784" width="11.140625" style="153" customWidth="1"/>
    <col min="11785" max="11785" width="14.140625" style="153" customWidth="1"/>
    <col min="11786" max="11786" width="19.140625" style="153" bestFit="1" customWidth="1"/>
    <col min="11787" max="11787" width="18.7109375" style="153" customWidth="1"/>
    <col min="11788" max="12031" width="9.140625" style="153"/>
    <col min="12032" max="12032" width="4.85546875" style="153" customWidth="1"/>
    <col min="12033" max="12033" width="37.5703125" style="153" customWidth="1"/>
    <col min="12034" max="12034" width="12.7109375" style="153" customWidth="1"/>
    <col min="12035" max="12035" width="13.42578125" style="153" customWidth="1"/>
    <col min="12036" max="12036" width="13.7109375" style="153" customWidth="1"/>
    <col min="12037" max="12037" width="12.7109375" style="153" customWidth="1"/>
    <col min="12038" max="12038" width="13.7109375" style="153" customWidth="1"/>
    <col min="12039" max="12039" width="12" style="153" customWidth="1"/>
    <col min="12040" max="12040" width="11.140625" style="153" customWidth="1"/>
    <col min="12041" max="12041" width="14.140625" style="153" customWidth="1"/>
    <col min="12042" max="12042" width="19.140625" style="153" bestFit="1" customWidth="1"/>
    <col min="12043" max="12043" width="18.7109375" style="153" customWidth="1"/>
    <col min="12044" max="12287" width="9.140625" style="153"/>
    <col min="12288" max="12288" width="4.85546875" style="153" customWidth="1"/>
    <col min="12289" max="12289" width="37.5703125" style="153" customWidth="1"/>
    <col min="12290" max="12290" width="12.7109375" style="153" customWidth="1"/>
    <col min="12291" max="12291" width="13.42578125" style="153" customWidth="1"/>
    <col min="12292" max="12292" width="13.7109375" style="153" customWidth="1"/>
    <col min="12293" max="12293" width="12.7109375" style="153" customWidth="1"/>
    <col min="12294" max="12294" width="13.7109375" style="153" customWidth="1"/>
    <col min="12295" max="12295" width="12" style="153" customWidth="1"/>
    <col min="12296" max="12296" width="11.140625" style="153" customWidth="1"/>
    <col min="12297" max="12297" width="14.140625" style="153" customWidth="1"/>
    <col min="12298" max="12298" width="19.140625" style="153" bestFit="1" customWidth="1"/>
    <col min="12299" max="12299" width="18.7109375" style="153" customWidth="1"/>
    <col min="12300" max="12543" width="9.140625" style="153"/>
    <col min="12544" max="12544" width="4.85546875" style="153" customWidth="1"/>
    <col min="12545" max="12545" width="37.5703125" style="153" customWidth="1"/>
    <col min="12546" max="12546" width="12.7109375" style="153" customWidth="1"/>
    <col min="12547" max="12547" width="13.42578125" style="153" customWidth="1"/>
    <col min="12548" max="12548" width="13.7109375" style="153" customWidth="1"/>
    <col min="12549" max="12549" width="12.7109375" style="153" customWidth="1"/>
    <col min="12550" max="12550" width="13.7109375" style="153" customWidth="1"/>
    <col min="12551" max="12551" width="12" style="153" customWidth="1"/>
    <col min="12552" max="12552" width="11.140625" style="153" customWidth="1"/>
    <col min="12553" max="12553" width="14.140625" style="153" customWidth="1"/>
    <col min="12554" max="12554" width="19.140625" style="153" bestFit="1" customWidth="1"/>
    <col min="12555" max="12555" width="18.7109375" style="153" customWidth="1"/>
    <col min="12556" max="12799" width="9.140625" style="153"/>
    <col min="12800" max="12800" width="4.85546875" style="153" customWidth="1"/>
    <col min="12801" max="12801" width="37.5703125" style="153" customWidth="1"/>
    <col min="12802" max="12802" width="12.7109375" style="153" customWidth="1"/>
    <col min="12803" max="12803" width="13.42578125" style="153" customWidth="1"/>
    <col min="12804" max="12804" width="13.7109375" style="153" customWidth="1"/>
    <col min="12805" max="12805" width="12.7109375" style="153" customWidth="1"/>
    <col min="12806" max="12806" width="13.7109375" style="153" customWidth="1"/>
    <col min="12807" max="12807" width="12" style="153" customWidth="1"/>
    <col min="12808" max="12808" width="11.140625" style="153" customWidth="1"/>
    <col min="12809" max="12809" width="14.140625" style="153" customWidth="1"/>
    <col min="12810" max="12810" width="19.140625" style="153" bestFit="1" customWidth="1"/>
    <col min="12811" max="12811" width="18.7109375" style="153" customWidth="1"/>
    <col min="12812" max="13055" width="9.140625" style="153"/>
    <col min="13056" max="13056" width="4.85546875" style="153" customWidth="1"/>
    <col min="13057" max="13057" width="37.5703125" style="153" customWidth="1"/>
    <col min="13058" max="13058" width="12.7109375" style="153" customWidth="1"/>
    <col min="13059" max="13059" width="13.42578125" style="153" customWidth="1"/>
    <col min="13060" max="13060" width="13.7109375" style="153" customWidth="1"/>
    <col min="13061" max="13061" width="12.7109375" style="153" customWidth="1"/>
    <col min="13062" max="13062" width="13.7109375" style="153" customWidth="1"/>
    <col min="13063" max="13063" width="12" style="153" customWidth="1"/>
    <col min="13064" max="13064" width="11.140625" style="153" customWidth="1"/>
    <col min="13065" max="13065" width="14.140625" style="153" customWidth="1"/>
    <col min="13066" max="13066" width="19.140625" style="153" bestFit="1" customWidth="1"/>
    <col min="13067" max="13067" width="18.7109375" style="153" customWidth="1"/>
    <col min="13068" max="13311" width="9.140625" style="153"/>
    <col min="13312" max="13312" width="4.85546875" style="153" customWidth="1"/>
    <col min="13313" max="13313" width="37.5703125" style="153" customWidth="1"/>
    <col min="13314" max="13314" width="12.7109375" style="153" customWidth="1"/>
    <col min="13315" max="13315" width="13.42578125" style="153" customWidth="1"/>
    <col min="13316" max="13316" width="13.7109375" style="153" customWidth="1"/>
    <col min="13317" max="13317" width="12.7109375" style="153" customWidth="1"/>
    <col min="13318" max="13318" width="13.7109375" style="153" customWidth="1"/>
    <col min="13319" max="13319" width="12" style="153" customWidth="1"/>
    <col min="13320" max="13320" width="11.140625" style="153" customWidth="1"/>
    <col min="13321" max="13321" width="14.140625" style="153" customWidth="1"/>
    <col min="13322" max="13322" width="19.140625" style="153" bestFit="1" customWidth="1"/>
    <col min="13323" max="13323" width="18.7109375" style="153" customWidth="1"/>
    <col min="13324" max="13567" width="9.140625" style="153"/>
    <col min="13568" max="13568" width="4.85546875" style="153" customWidth="1"/>
    <col min="13569" max="13569" width="37.5703125" style="153" customWidth="1"/>
    <col min="13570" max="13570" width="12.7109375" style="153" customWidth="1"/>
    <col min="13571" max="13571" width="13.42578125" style="153" customWidth="1"/>
    <col min="13572" max="13572" width="13.7109375" style="153" customWidth="1"/>
    <col min="13573" max="13573" width="12.7109375" style="153" customWidth="1"/>
    <col min="13574" max="13574" width="13.7109375" style="153" customWidth="1"/>
    <col min="13575" max="13575" width="12" style="153" customWidth="1"/>
    <col min="13576" max="13576" width="11.140625" style="153" customWidth="1"/>
    <col min="13577" max="13577" width="14.140625" style="153" customWidth="1"/>
    <col min="13578" max="13578" width="19.140625" style="153" bestFit="1" customWidth="1"/>
    <col min="13579" max="13579" width="18.7109375" style="153" customWidth="1"/>
    <col min="13580" max="13823" width="9.140625" style="153"/>
    <col min="13824" max="13824" width="4.85546875" style="153" customWidth="1"/>
    <col min="13825" max="13825" width="37.5703125" style="153" customWidth="1"/>
    <col min="13826" max="13826" width="12.7109375" style="153" customWidth="1"/>
    <col min="13827" max="13827" width="13.42578125" style="153" customWidth="1"/>
    <col min="13828" max="13828" width="13.7109375" style="153" customWidth="1"/>
    <col min="13829" max="13829" width="12.7109375" style="153" customWidth="1"/>
    <col min="13830" max="13830" width="13.7109375" style="153" customWidth="1"/>
    <col min="13831" max="13831" width="12" style="153" customWidth="1"/>
    <col min="13832" max="13832" width="11.140625" style="153" customWidth="1"/>
    <col min="13833" max="13833" width="14.140625" style="153" customWidth="1"/>
    <col min="13834" max="13834" width="19.140625" style="153" bestFit="1" customWidth="1"/>
    <col min="13835" max="13835" width="18.7109375" style="153" customWidth="1"/>
    <col min="13836" max="14079" width="9.140625" style="153"/>
    <col min="14080" max="14080" width="4.85546875" style="153" customWidth="1"/>
    <col min="14081" max="14081" width="37.5703125" style="153" customWidth="1"/>
    <col min="14082" max="14082" width="12.7109375" style="153" customWidth="1"/>
    <col min="14083" max="14083" width="13.42578125" style="153" customWidth="1"/>
    <col min="14084" max="14084" width="13.7109375" style="153" customWidth="1"/>
    <col min="14085" max="14085" width="12.7109375" style="153" customWidth="1"/>
    <col min="14086" max="14086" width="13.7109375" style="153" customWidth="1"/>
    <col min="14087" max="14087" width="12" style="153" customWidth="1"/>
    <col min="14088" max="14088" width="11.140625" style="153" customWidth="1"/>
    <col min="14089" max="14089" width="14.140625" style="153" customWidth="1"/>
    <col min="14090" max="14090" width="19.140625" style="153" bestFit="1" customWidth="1"/>
    <col min="14091" max="14091" width="18.7109375" style="153" customWidth="1"/>
    <col min="14092" max="14335" width="9.140625" style="153"/>
    <col min="14336" max="14336" width="4.85546875" style="153" customWidth="1"/>
    <col min="14337" max="14337" width="37.5703125" style="153" customWidth="1"/>
    <col min="14338" max="14338" width="12.7109375" style="153" customWidth="1"/>
    <col min="14339" max="14339" width="13.42578125" style="153" customWidth="1"/>
    <col min="14340" max="14340" width="13.7109375" style="153" customWidth="1"/>
    <col min="14341" max="14341" width="12.7109375" style="153" customWidth="1"/>
    <col min="14342" max="14342" width="13.7109375" style="153" customWidth="1"/>
    <col min="14343" max="14343" width="12" style="153" customWidth="1"/>
    <col min="14344" max="14344" width="11.140625" style="153" customWidth="1"/>
    <col min="14345" max="14345" width="14.140625" style="153" customWidth="1"/>
    <col min="14346" max="14346" width="19.140625" style="153" bestFit="1" customWidth="1"/>
    <col min="14347" max="14347" width="18.7109375" style="153" customWidth="1"/>
    <col min="14348" max="14591" width="9.140625" style="153"/>
    <col min="14592" max="14592" width="4.85546875" style="153" customWidth="1"/>
    <col min="14593" max="14593" width="37.5703125" style="153" customWidth="1"/>
    <col min="14594" max="14594" width="12.7109375" style="153" customWidth="1"/>
    <col min="14595" max="14595" width="13.42578125" style="153" customWidth="1"/>
    <col min="14596" max="14596" width="13.7109375" style="153" customWidth="1"/>
    <col min="14597" max="14597" width="12.7109375" style="153" customWidth="1"/>
    <col min="14598" max="14598" width="13.7109375" style="153" customWidth="1"/>
    <col min="14599" max="14599" width="12" style="153" customWidth="1"/>
    <col min="14600" max="14600" width="11.140625" style="153" customWidth="1"/>
    <col min="14601" max="14601" width="14.140625" style="153" customWidth="1"/>
    <col min="14602" max="14602" width="19.140625" style="153" bestFit="1" customWidth="1"/>
    <col min="14603" max="14603" width="18.7109375" style="153" customWidth="1"/>
    <col min="14604" max="14847" width="9.140625" style="153"/>
    <col min="14848" max="14848" width="4.85546875" style="153" customWidth="1"/>
    <col min="14849" max="14849" width="37.5703125" style="153" customWidth="1"/>
    <col min="14850" max="14850" width="12.7109375" style="153" customWidth="1"/>
    <col min="14851" max="14851" width="13.42578125" style="153" customWidth="1"/>
    <col min="14852" max="14852" width="13.7109375" style="153" customWidth="1"/>
    <col min="14853" max="14853" width="12.7109375" style="153" customWidth="1"/>
    <col min="14854" max="14854" width="13.7109375" style="153" customWidth="1"/>
    <col min="14855" max="14855" width="12" style="153" customWidth="1"/>
    <col min="14856" max="14856" width="11.140625" style="153" customWidth="1"/>
    <col min="14857" max="14857" width="14.140625" style="153" customWidth="1"/>
    <col min="14858" max="14858" width="19.140625" style="153" bestFit="1" customWidth="1"/>
    <col min="14859" max="14859" width="18.7109375" style="153" customWidth="1"/>
    <col min="14860" max="15103" width="9.140625" style="153"/>
    <col min="15104" max="15104" width="4.85546875" style="153" customWidth="1"/>
    <col min="15105" max="15105" width="37.5703125" style="153" customWidth="1"/>
    <col min="15106" max="15106" width="12.7109375" style="153" customWidth="1"/>
    <col min="15107" max="15107" width="13.42578125" style="153" customWidth="1"/>
    <col min="15108" max="15108" width="13.7109375" style="153" customWidth="1"/>
    <col min="15109" max="15109" width="12.7109375" style="153" customWidth="1"/>
    <col min="15110" max="15110" width="13.7109375" style="153" customWidth="1"/>
    <col min="15111" max="15111" width="12" style="153" customWidth="1"/>
    <col min="15112" max="15112" width="11.140625" style="153" customWidth="1"/>
    <col min="15113" max="15113" width="14.140625" style="153" customWidth="1"/>
    <col min="15114" max="15114" width="19.140625" style="153" bestFit="1" customWidth="1"/>
    <col min="15115" max="15115" width="18.7109375" style="153" customWidth="1"/>
    <col min="15116" max="15359" width="9.140625" style="153"/>
    <col min="15360" max="15360" width="4.85546875" style="153" customWidth="1"/>
    <col min="15361" max="15361" width="37.5703125" style="153" customWidth="1"/>
    <col min="15362" max="15362" width="12.7109375" style="153" customWidth="1"/>
    <col min="15363" max="15363" width="13.42578125" style="153" customWidth="1"/>
    <col min="15364" max="15364" width="13.7109375" style="153" customWidth="1"/>
    <col min="15365" max="15365" width="12.7109375" style="153" customWidth="1"/>
    <col min="15366" max="15366" width="13.7109375" style="153" customWidth="1"/>
    <col min="15367" max="15367" width="12" style="153" customWidth="1"/>
    <col min="15368" max="15368" width="11.140625" style="153" customWidth="1"/>
    <col min="15369" max="15369" width="14.140625" style="153" customWidth="1"/>
    <col min="15370" max="15370" width="19.140625" style="153" bestFit="1" customWidth="1"/>
    <col min="15371" max="15371" width="18.7109375" style="153" customWidth="1"/>
    <col min="15372" max="15615" width="9.140625" style="153"/>
    <col min="15616" max="15616" width="4.85546875" style="153" customWidth="1"/>
    <col min="15617" max="15617" width="37.5703125" style="153" customWidth="1"/>
    <col min="15618" max="15618" width="12.7109375" style="153" customWidth="1"/>
    <col min="15619" max="15619" width="13.42578125" style="153" customWidth="1"/>
    <col min="15620" max="15620" width="13.7109375" style="153" customWidth="1"/>
    <col min="15621" max="15621" width="12.7109375" style="153" customWidth="1"/>
    <col min="15622" max="15622" width="13.7109375" style="153" customWidth="1"/>
    <col min="15623" max="15623" width="12" style="153" customWidth="1"/>
    <col min="15624" max="15624" width="11.140625" style="153" customWidth="1"/>
    <col min="15625" max="15625" width="14.140625" style="153" customWidth="1"/>
    <col min="15626" max="15626" width="19.140625" style="153" bestFit="1" customWidth="1"/>
    <col min="15627" max="15627" width="18.7109375" style="153" customWidth="1"/>
    <col min="15628" max="15871" width="9.140625" style="153"/>
    <col min="15872" max="15872" width="4.85546875" style="153" customWidth="1"/>
    <col min="15873" max="15873" width="37.5703125" style="153" customWidth="1"/>
    <col min="15874" max="15874" width="12.7109375" style="153" customWidth="1"/>
    <col min="15875" max="15875" width="13.42578125" style="153" customWidth="1"/>
    <col min="15876" max="15876" width="13.7109375" style="153" customWidth="1"/>
    <col min="15877" max="15877" width="12.7109375" style="153" customWidth="1"/>
    <col min="15878" max="15878" width="13.7109375" style="153" customWidth="1"/>
    <col min="15879" max="15879" width="12" style="153" customWidth="1"/>
    <col min="15880" max="15880" width="11.140625" style="153" customWidth="1"/>
    <col min="15881" max="15881" width="14.140625" style="153" customWidth="1"/>
    <col min="15882" max="15882" width="19.140625" style="153" bestFit="1" customWidth="1"/>
    <col min="15883" max="15883" width="18.7109375" style="153" customWidth="1"/>
    <col min="15884" max="16127" width="9.140625" style="153"/>
    <col min="16128" max="16128" width="4.85546875" style="153" customWidth="1"/>
    <col min="16129" max="16129" width="37.5703125" style="153" customWidth="1"/>
    <col min="16130" max="16130" width="12.7109375" style="153" customWidth="1"/>
    <col min="16131" max="16131" width="13.42578125" style="153" customWidth="1"/>
    <col min="16132" max="16132" width="13.7109375" style="153" customWidth="1"/>
    <col min="16133" max="16133" width="12.7109375" style="153" customWidth="1"/>
    <col min="16134" max="16134" width="13.7109375" style="153" customWidth="1"/>
    <col min="16135" max="16135" width="12" style="153" customWidth="1"/>
    <col min="16136" max="16136" width="11.140625" style="153" customWidth="1"/>
    <col min="16137" max="16137" width="14.140625" style="153" customWidth="1"/>
    <col min="16138" max="16138" width="19.140625" style="153" bestFit="1" customWidth="1"/>
    <col min="16139" max="16139" width="18.7109375" style="153" customWidth="1"/>
    <col min="16140" max="16384" width="9.140625" style="153"/>
  </cols>
  <sheetData>
    <row r="1" spans="1:12" ht="15.75" x14ac:dyDescent="0.25">
      <c r="A1" s="354" t="s">
        <v>371</v>
      </c>
      <c r="B1" s="354"/>
      <c r="C1" s="354"/>
      <c r="D1" s="354"/>
      <c r="E1" s="354"/>
      <c r="F1" s="354"/>
      <c r="G1" s="354"/>
      <c r="H1" s="354"/>
      <c r="I1" s="354"/>
      <c r="J1" s="354"/>
    </row>
    <row r="2" spans="1:12" ht="48" customHeight="1" x14ac:dyDescent="0.25">
      <c r="A2" s="184" t="s">
        <v>233</v>
      </c>
      <c r="B2" s="184" t="s">
        <v>5</v>
      </c>
      <c r="C2" s="170" t="s">
        <v>370</v>
      </c>
      <c r="D2" s="169" t="s">
        <v>369</v>
      </c>
      <c r="E2" s="169" t="s">
        <v>368</v>
      </c>
      <c r="F2" s="169" t="s">
        <v>367</v>
      </c>
      <c r="G2" s="169" t="s">
        <v>366</v>
      </c>
      <c r="H2" s="169" t="s">
        <v>365</v>
      </c>
      <c r="I2" s="169" t="s">
        <v>364</v>
      </c>
      <c r="J2" s="169" t="s">
        <v>226</v>
      </c>
    </row>
    <row r="3" spans="1:12" x14ac:dyDescent="0.25">
      <c r="A3" s="168" t="s">
        <v>347</v>
      </c>
      <c r="B3" s="166" t="s">
        <v>363</v>
      </c>
      <c r="C3" s="166"/>
      <c r="D3" s="165"/>
      <c r="E3" s="165"/>
      <c r="F3" s="165"/>
      <c r="G3" s="165"/>
      <c r="H3" s="165"/>
      <c r="I3" s="165"/>
      <c r="J3" s="165"/>
    </row>
    <row r="4" spans="1:12" x14ac:dyDescent="0.25">
      <c r="A4" s="164" t="s">
        <v>345</v>
      </c>
      <c r="B4" s="164" t="s">
        <v>284</v>
      </c>
      <c r="C4" s="175"/>
      <c r="D4" s="172">
        <v>128468677</v>
      </c>
      <c r="E4" s="172">
        <v>6589575235</v>
      </c>
      <c r="F4" s="172">
        <v>0</v>
      </c>
      <c r="G4" s="172">
        <v>28174670</v>
      </c>
      <c r="H4" s="172">
        <v>9718300</v>
      </c>
      <c r="I4" s="172">
        <v>103541243</v>
      </c>
      <c r="J4" s="172">
        <f t="shared" ref="J4:J13" si="0">SUM(C4:I4)</f>
        <v>6859478125</v>
      </c>
    </row>
    <row r="5" spans="1:12" x14ac:dyDescent="0.25">
      <c r="A5" s="164" t="s">
        <v>344</v>
      </c>
      <c r="B5" s="164" t="s">
        <v>325</v>
      </c>
      <c r="C5" s="175">
        <f t="shared" ref="C5:I5" si="1">SUM(C6:C9)</f>
        <v>0</v>
      </c>
      <c r="D5" s="172">
        <f t="shared" si="1"/>
        <v>29411841688.119999</v>
      </c>
      <c r="E5" s="172">
        <f t="shared" si="1"/>
        <v>4383058492.7399998</v>
      </c>
      <c r="F5" s="172">
        <f t="shared" si="1"/>
        <v>0</v>
      </c>
      <c r="G5" s="172">
        <f t="shared" si="1"/>
        <v>0</v>
      </c>
      <c r="H5" s="172">
        <f t="shared" si="1"/>
        <v>0</v>
      </c>
      <c r="I5" s="172">
        <f t="shared" si="1"/>
        <v>0</v>
      </c>
      <c r="J5" s="172">
        <f t="shared" si="0"/>
        <v>33794900180.860001</v>
      </c>
    </row>
    <row r="6" spans="1:12" x14ac:dyDescent="0.25">
      <c r="A6" s="351"/>
      <c r="B6" s="164" t="s">
        <v>343</v>
      </c>
      <c r="C6" s="175"/>
      <c r="D6" s="172"/>
      <c r="E6" s="172"/>
      <c r="F6" s="172"/>
      <c r="G6" s="172"/>
      <c r="H6" s="172"/>
      <c r="I6" s="172"/>
      <c r="J6" s="172">
        <f t="shared" si="0"/>
        <v>0</v>
      </c>
    </row>
    <row r="7" spans="1:12" x14ac:dyDescent="0.25">
      <c r="A7" s="352"/>
      <c r="B7" s="164" t="s">
        <v>342</v>
      </c>
      <c r="C7" s="175"/>
      <c r="D7" s="172"/>
      <c r="E7" s="172"/>
      <c r="F7" s="172"/>
      <c r="G7" s="172"/>
      <c r="H7" s="172"/>
      <c r="I7" s="172"/>
      <c r="J7" s="172">
        <f t="shared" si="0"/>
        <v>0</v>
      </c>
    </row>
    <row r="8" spans="1:12" x14ac:dyDescent="0.25">
      <c r="A8" s="352"/>
      <c r="B8" s="164" t="s">
        <v>341</v>
      </c>
      <c r="C8" s="175"/>
      <c r="D8" s="172"/>
      <c r="E8" s="172"/>
      <c r="F8" s="172"/>
      <c r="G8" s="172"/>
      <c r="H8" s="172"/>
      <c r="I8" s="172"/>
      <c r="J8" s="172">
        <f t="shared" si="0"/>
        <v>0</v>
      </c>
    </row>
    <row r="9" spans="1:12" x14ac:dyDescent="0.25">
      <c r="A9" s="353"/>
      <c r="B9" s="164" t="s">
        <v>340</v>
      </c>
      <c r="C9" s="175"/>
      <c r="D9" s="172">
        <v>29411841688.119999</v>
      </c>
      <c r="E9" s="172">
        <v>4383058492.7399998</v>
      </c>
      <c r="F9" s="172"/>
      <c r="G9" s="172"/>
      <c r="H9" s="172"/>
      <c r="I9" s="172"/>
      <c r="J9" s="172">
        <f t="shared" si="0"/>
        <v>33794900180.860001</v>
      </c>
      <c r="K9" s="76"/>
      <c r="L9" s="76"/>
    </row>
    <row r="10" spans="1:12" x14ac:dyDescent="0.25">
      <c r="A10" s="164" t="s">
        <v>339</v>
      </c>
      <c r="B10" s="164" t="s">
        <v>338</v>
      </c>
      <c r="C10" s="175">
        <f>SUM(C11:C13)</f>
        <v>0</v>
      </c>
      <c r="D10" s="172">
        <f t="shared" ref="D10:I10" si="2">SUM(D11:D14)</f>
        <v>0</v>
      </c>
      <c r="E10" s="172">
        <f t="shared" si="2"/>
        <v>0</v>
      </c>
      <c r="F10" s="172">
        <f t="shared" si="2"/>
        <v>0</v>
      </c>
      <c r="G10" s="172">
        <f t="shared" si="2"/>
        <v>8979327.3300000001</v>
      </c>
      <c r="H10" s="172">
        <f t="shared" si="2"/>
        <v>4790971.46</v>
      </c>
      <c r="I10" s="172">
        <f t="shared" si="2"/>
        <v>15011099</v>
      </c>
      <c r="J10" s="172">
        <f t="shared" si="0"/>
        <v>28781397.789999999</v>
      </c>
      <c r="K10" s="76"/>
      <c r="L10" s="76"/>
    </row>
    <row r="11" spans="1:12" x14ac:dyDescent="0.25">
      <c r="A11" s="351"/>
      <c r="B11" s="164" t="s">
        <v>337</v>
      </c>
      <c r="C11" s="175"/>
      <c r="D11" s="172"/>
      <c r="E11" s="172"/>
      <c r="F11" s="172"/>
      <c r="G11" s="172"/>
      <c r="H11" s="172"/>
      <c r="I11" s="172"/>
      <c r="J11" s="172">
        <f t="shared" si="0"/>
        <v>0</v>
      </c>
      <c r="K11" s="76"/>
      <c r="L11" s="76"/>
    </row>
    <row r="12" spans="1:12" x14ac:dyDescent="0.25">
      <c r="A12" s="352"/>
      <c r="B12" s="164" t="s">
        <v>336</v>
      </c>
      <c r="C12" s="175"/>
      <c r="D12" s="172"/>
      <c r="E12" s="172"/>
      <c r="F12" s="172"/>
      <c r="G12" s="172"/>
      <c r="H12" s="172"/>
      <c r="I12" s="172"/>
      <c r="J12" s="172">
        <f t="shared" si="0"/>
        <v>0</v>
      </c>
      <c r="K12" s="76"/>
      <c r="L12" s="76"/>
    </row>
    <row r="13" spans="1:12" x14ac:dyDescent="0.25">
      <c r="A13" s="352"/>
      <c r="B13" s="164" t="s">
        <v>359</v>
      </c>
      <c r="C13" s="175"/>
      <c r="D13" s="172"/>
      <c r="E13" s="172"/>
      <c r="F13" s="172"/>
      <c r="G13" s="172"/>
      <c r="H13" s="172"/>
      <c r="I13" s="172"/>
      <c r="J13" s="172">
        <f t="shared" si="0"/>
        <v>0</v>
      </c>
      <c r="K13" s="76"/>
      <c r="L13" s="76"/>
    </row>
    <row r="14" spans="1:12" x14ac:dyDescent="0.25">
      <c r="A14" s="183"/>
      <c r="B14" s="164" t="s">
        <v>362</v>
      </c>
      <c r="C14" s="175"/>
      <c r="D14" s="172"/>
      <c r="E14" s="172"/>
      <c r="F14" s="172"/>
      <c r="G14" s="172">
        <v>8979327.3300000001</v>
      </c>
      <c r="H14" s="172">
        <v>4790971.46</v>
      </c>
      <c r="I14" s="172">
        <v>15011099</v>
      </c>
      <c r="J14" s="172"/>
      <c r="K14" s="76"/>
      <c r="L14" s="76"/>
    </row>
    <row r="15" spans="1:12" x14ac:dyDescent="0.25">
      <c r="A15" s="164" t="s">
        <v>334</v>
      </c>
      <c r="B15" s="164" t="s">
        <v>360</v>
      </c>
      <c r="C15" s="175"/>
      <c r="D15" s="172"/>
      <c r="E15" s="172"/>
      <c r="F15" s="172"/>
      <c r="G15" s="172"/>
      <c r="H15" s="172"/>
      <c r="I15" s="172"/>
      <c r="J15" s="172">
        <f>SUM(C15:I15)</f>
        <v>0</v>
      </c>
      <c r="K15" s="76"/>
      <c r="L15" s="76"/>
    </row>
    <row r="16" spans="1:12" x14ac:dyDescent="0.25">
      <c r="A16" s="164" t="s">
        <v>332</v>
      </c>
      <c r="B16" s="164" t="s">
        <v>331</v>
      </c>
      <c r="C16" s="175"/>
      <c r="D16" s="172"/>
      <c r="E16" s="172"/>
      <c r="F16" s="172"/>
      <c r="G16" s="172"/>
      <c r="H16" s="172"/>
      <c r="I16" s="172"/>
      <c r="J16" s="172">
        <f>SUM(C16:I16)</f>
        <v>0</v>
      </c>
      <c r="K16" s="76"/>
      <c r="L16" s="76"/>
    </row>
    <row r="17" spans="1:12" x14ac:dyDescent="0.25">
      <c r="A17" s="164" t="s">
        <v>330</v>
      </c>
      <c r="B17" s="164" t="s">
        <v>244</v>
      </c>
      <c r="C17" s="175">
        <f t="shared" ref="C17:I17" si="3">SUM(C4+C5-C10+C15)</f>
        <v>0</v>
      </c>
      <c r="D17" s="174">
        <f t="shared" si="3"/>
        <v>29540310365.119999</v>
      </c>
      <c r="E17" s="174">
        <f t="shared" si="3"/>
        <v>10972633727.74</v>
      </c>
      <c r="F17" s="174">
        <f t="shared" si="3"/>
        <v>0</v>
      </c>
      <c r="G17" s="174">
        <f t="shared" si="3"/>
        <v>19195342.670000002</v>
      </c>
      <c r="H17" s="174">
        <f t="shared" si="3"/>
        <v>4927328.54</v>
      </c>
      <c r="I17" s="174">
        <f t="shared" si="3"/>
        <v>88530144</v>
      </c>
      <c r="J17" s="172">
        <f>SUM(C17:I17)</f>
        <v>40625596908.07</v>
      </c>
      <c r="K17" s="76"/>
      <c r="L17" s="76"/>
    </row>
    <row r="18" spans="1:12" x14ac:dyDescent="0.25">
      <c r="A18" s="168" t="s">
        <v>329</v>
      </c>
      <c r="B18" s="166" t="s">
        <v>361</v>
      </c>
      <c r="C18" s="177"/>
      <c r="D18" s="182"/>
      <c r="E18" s="182"/>
      <c r="F18" s="182"/>
      <c r="G18" s="182"/>
      <c r="H18" s="182"/>
      <c r="I18" s="182"/>
      <c r="J18" s="182"/>
      <c r="K18" s="76"/>
      <c r="L18" s="76"/>
    </row>
    <row r="19" spans="1:12" x14ac:dyDescent="0.25">
      <c r="A19" s="164" t="s">
        <v>327</v>
      </c>
      <c r="B19" s="164" t="s">
        <v>284</v>
      </c>
      <c r="C19" s="175"/>
      <c r="D19" s="172">
        <v>25756797.890000001</v>
      </c>
      <c r="E19" s="172">
        <v>21659201</v>
      </c>
      <c r="F19" s="172">
        <v>0</v>
      </c>
      <c r="G19" s="172">
        <v>24650290.5</v>
      </c>
      <c r="H19" s="172">
        <v>4781000</v>
      </c>
      <c r="I19" s="172">
        <v>8830461</v>
      </c>
      <c r="J19" s="172">
        <f>SUM(C19:I19)</f>
        <v>85677750.390000001</v>
      </c>
      <c r="K19" s="76"/>
      <c r="L19" s="76"/>
    </row>
    <row r="20" spans="1:12" x14ac:dyDescent="0.25">
      <c r="A20" s="164" t="s">
        <v>326</v>
      </c>
      <c r="B20" s="164" t="s">
        <v>325</v>
      </c>
      <c r="C20" s="180">
        <f t="shared" ref="C20:I20" si="4">SUM(C21:C23)</f>
        <v>0</v>
      </c>
      <c r="D20" s="179">
        <f t="shared" si="4"/>
        <v>0</v>
      </c>
      <c r="E20" s="179">
        <f t="shared" si="4"/>
        <v>0</v>
      </c>
      <c r="F20" s="179">
        <f t="shared" si="4"/>
        <v>0</v>
      </c>
      <c r="G20" s="179">
        <f t="shared" si="4"/>
        <v>0</v>
      </c>
      <c r="H20" s="179">
        <f t="shared" si="4"/>
        <v>0</v>
      </c>
      <c r="I20" s="179">
        <f t="shared" si="4"/>
        <v>0</v>
      </c>
      <c r="J20" s="172">
        <f>SUM(C20:I20)</f>
        <v>0</v>
      </c>
      <c r="K20" s="155"/>
      <c r="L20" s="155"/>
    </row>
    <row r="21" spans="1:12" x14ac:dyDescent="0.25">
      <c r="A21" s="351"/>
      <c r="B21" s="164" t="s">
        <v>324</v>
      </c>
      <c r="C21" s="175"/>
      <c r="D21" s="172"/>
      <c r="E21" s="172"/>
      <c r="F21" s="172"/>
      <c r="G21" s="181"/>
      <c r="H21" s="178"/>
      <c r="I21" s="178"/>
      <c r="J21" s="172">
        <f>SUM(C21:I21)</f>
        <v>0</v>
      </c>
    </row>
    <row r="22" spans="1:12" x14ac:dyDescent="0.25">
      <c r="A22" s="352"/>
      <c r="B22" s="164" t="s">
        <v>323</v>
      </c>
      <c r="C22" s="175"/>
      <c r="D22" s="172"/>
      <c r="E22" s="172"/>
      <c r="F22" s="172"/>
      <c r="G22" s="172"/>
      <c r="H22" s="172"/>
      <c r="I22" s="172"/>
      <c r="J22" s="172">
        <f>SUM(C22:I22)</f>
        <v>0</v>
      </c>
      <c r="K22" s="155"/>
    </row>
    <row r="23" spans="1:12" x14ac:dyDescent="0.25">
      <c r="A23" s="353"/>
      <c r="B23" s="164" t="s">
        <v>360</v>
      </c>
      <c r="C23" s="175"/>
      <c r="D23" s="172"/>
      <c r="E23" s="172"/>
      <c r="F23" s="172"/>
      <c r="G23" s="172"/>
      <c r="H23" s="172"/>
      <c r="I23" s="172"/>
      <c r="J23" s="172">
        <f>SUM(C23:I23)</f>
        <v>0</v>
      </c>
    </row>
    <row r="24" spans="1:12" x14ac:dyDescent="0.25">
      <c r="A24" s="164" t="s">
        <v>321</v>
      </c>
      <c r="B24" s="164" t="s">
        <v>320</v>
      </c>
      <c r="C24" s="180">
        <f t="shared" ref="C24:J24" si="5">SUM(C25:C27)</f>
        <v>0</v>
      </c>
      <c r="D24" s="179">
        <f t="shared" si="5"/>
        <v>25756798.020500001</v>
      </c>
      <c r="E24" s="179">
        <f t="shared" si="5"/>
        <v>19457046.149999976</v>
      </c>
      <c r="F24" s="179">
        <f t="shared" si="5"/>
        <v>0</v>
      </c>
      <c r="G24" s="179">
        <f t="shared" si="5"/>
        <v>24650290.5</v>
      </c>
      <c r="H24" s="179">
        <f t="shared" si="5"/>
        <v>4781000.0033333339</v>
      </c>
      <c r="I24" s="179">
        <f t="shared" si="5"/>
        <v>8830461</v>
      </c>
      <c r="J24" s="179">
        <f t="shared" si="5"/>
        <v>83475595.673833311</v>
      </c>
    </row>
    <row r="25" spans="1:12" x14ac:dyDescent="0.25">
      <c r="A25" s="351"/>
      <c r="B25" s="164" t="s">
        <v>359</v>
      </c>
      <c r="C25" s="175"/>
      <c r="D25" s="172"/>
      <c r="E25" s="172"/>
      <c r="F25" s="172"/>
      <c r="G25" s="172"/>
      <c r="H25" s="172"/>
      <c r="I25" s="172"/>
      <c r="J25" s="172">
        <f>SUM(D25:I25)</f>
        <v>0</v>
      </c>
    </row>
    <row r="26" spans="1:12" x14ac:dyDescent="0.25">
      <c r="A26" s="352"/>
      <c r="B26" s="164" t="s">
        <v>318</v>
      </c>
      <c r="C26" s="175"/>
      <c r="D26" s="172">
        <v>25756798.020500001</v>
      </c>
      <c r="E26" s="172">
        <v>19457046.149999976</v>
      </c>
      <c r="F26" s="172"/>
      <c r="G26" s="172">
        <v>24650290.5</v>
      </c>
      <c r="H26" s="172">
        <v>4781000.0033333339</v>
      </c>
      <c r="I26" s="172">
        <v>8830461</v>
      </c>
      <c r="J26" s="172">
        <f>SUM(C26:I26)</f>
        <v>83475595.673833311</v>
      </c>
    </row>
    <row r="27" spans="1:12" x14ac:dyDescent="0.25">
      <c r="A27" s="353"/>
      <c r="B27" s="164" t="s">
        <v>317</v>
      </c>
      <c r="C27" s="175"/>
      <c r="D27" s="172"/>
      <c r="E27" s="172"/>
      <c r="F27" s="172"/>
      <c r="G27" s="172"/>
      <c r="H27" s="172"/>
      <c r="I27" s="172"/>
      <c r="J27" s="172">
        <f>SUM(C27:I27)</f>
        <v>0</v>
      </c>
    </row>
    <row r="28" spans="1:12" x14ac:dyDescent="0.25">
      <c r="A28" s="164" t="s">
        <v>316</v>
      </c>
      <c r="B28" s="164" t="s">
        <v>244</v>
      </c>
      <c r="C28" s="175">
        <f t="shared" ref="C28:J28" si="6">+C19+C20-C24</f>
        <v>0</v>
      </c>
      <c r="D28" s="178">
        <f t="shared" si="6"/>
        <v>-0.13049999997019768</v>
      </c>
      <c r="E28" s="178">
        <f t="shared" si="6"/>
        <v>2202154.8500000238</v>
      </c>
      <c r="F28" s="178">
        <f t="shared" si="6"/>
        <v>0</v>
      </c>
      <c r="G28" s="178">
        <f t="shared" si="6"/>
        <v>0</v>
      </c>
      <c r="H28" s="178">
        <f t="shared" si="6"/>
        <v>-3.3333338797092438E-3</v>
      </c>
      <c r="I28" s="178">
        <f t="shared" si="6"/>
        <v>0</v>
      </c>
      <c r="J28" s="178">
        <f t="shared" si="6"/>
        <v>2202154.71616669</v>
      </c>
      <c r="K28" s="155"/>
    </row>
    <row r="29" spans="1:12" ht="15.75" customHeight="1" x14ac:dyDescent="0.25">
      <c r="A29" s="166" t="s">
        <v>315</v>
      </c>
      <c r="B29" s="166" t="s">
        <v>314</v>
      </c>
      <c r="C29" s="177">
        <f>+C19+C20-C25</f>
        <v>0</v>
      </c>
      <c r="D29" s="176">
        <f t="shared" ref="D29:J29" si="7">+D19+D20-D26</f>
        <v>-0.13049999997019768</v>
      </c>
      <c r="E29" s="176">
        <f t="shared" si="7"/>
        <v>2202154.8500000238</v>
      </c>
      <c r="F29" s="176">
        <f t="shared" si="7"/>
        <v>0</v>
      </c>
      <c r="G29" s="176">
        <f t="shared" si="7"/>
        <v>0</v>
      </c>
      <c r="H29" s="176">
        <f t="shared" si="7"/>
        <v>-3.3333338797092438E-3</v>
      </c>
      <c r="I29" s="176">
        <f t="shared" si="7"/>
        <v>0</v>
      </c>
      <c r="J29" s="176">
        <f t="shared" si="7"/>
        <v>2202154.71616669</v>
      </c>
    </row>
    <row r="30" spans="1:12" x14ac:dyDescent="0.25">
      <c r="A30" s="164" t="s">
        <v>313</v>
      </c>
      <c r="B30" s="164" t="s">
        <v>312</v>
      </c>
      <c r="C30" s="175">
        <f t="shared" ref="C30:I30" si="8">+C4-C19</f>
        <v>0</v>
      </c>
      <c r="D30" s="172">
        <f t="shared" si="8"/>
        <v>102711879.11</v>
      </c>
      <c r="E30" s="172">
        <f t="shared" si="8"/>
        <v>6567916034</v>
      </c>
      <c r="F30" s="172">
        <f t="shared" si="8"/>
        <v>0</v>
      </c>
      <c r="G30" s="172">
        <f t="shared" si="8"/>
        <v>3524379.5</v>
      </c>
      <c r="H30" s="172">
        <f t="shared" si="8"/>
        <v>4937300</v>
      </c>
      <c r="I30" s="172">
        <f t="shared" si="8"/>
        <v>94710782</v>
      </c>
      <c r="J30" s="172">
        <f>SUM(C30:I30)</f>
        <v>6773800374.6099997</v>
      </c>
      <c r="K30" s="171"/>
      <c r="L30" s="76"/>
    </row>
    <row r="31" spans="1:12" x14ac:dyDescent="0.25">
      <c r="A31" s="164" t="s">
        <v>311</v>
      </c>
      <c r="B31" s="164" t="s">
        <v>310</v>
      </c>
      <c r="C31" s="175">
        <f t="shared" ref="C31:I31" si="9">+C17-C28</f>
        <v>0</v>
      </c>
      <c r="D31" s="174">
        <f t="shared" si="9"/>
        <v>29540310365.2505</v>
      </c>
      <c r="E31" s="174">
        <f t="shared" si="9"/>
        <v>10970431572.889999</v>
      </c>
      <c r="F31" s="174">
        <f t="shared" si="9"/>
        <v>0</v>
      </c>
      <c r="G31" s="174">
        <f t="shared" si="9"/>
        <v>19195342.670000002</v>
      </c>
      <c r="H31" s="174">
        <f t="shared" si="9"/>
        <v>4927328.5433333339</v>
      </c>
      <c r="I31" s="173">
        <f t="shared" si="9"/>
        <v>88530144</v>
      </c>
      <c r="J31" s="172">
        <f>SUM(C31:I31)</f>
        <v>40623394753.353836</v>
      </c>
      <c r="K31" s="171"/>
      <c r="L31" s="76"/>
    </row>
    <row r="32" spans="1:12" x14ac:dyDescent="0.25">
      <c r="A32" s="153" t="s">
        <v>358</v>
      </c>
    </row>
    <row r="33" spans="1:10" x14ac:dyDescent="0.25">
      <c r="A33" s="161" t="s">
        <v>357</v>
      </c>
      <c r="B33" s="161"/>
      <c r="C33" s="161"/>
      <c r="D33" s="160"/>
      <c r="E33" s="160"/>
      <c r="F33" s="160"/>
      <c r="G33" s="160"/>
      <c r="H33" s="160"/>
    </row>
    <row r="34" spans="1:10" ht="15.75" thickBot="1" x14ac:dyDescent="0.3">
      <c r="A34" s="159"/>
      <c r="B34" s="159" t="s">
        <v>356</v>
      </c>
      <c r="C34" s="159"/>
      <c r="D34" s="158"/>
      <c r="E34" s="158"/>
      <c r="F34" s="158"/>
      <c r="G34" s="158"/>
      <c r="H34" s="158"/>
      <c r="I34" s="158"/>
      <c r="J34" s="158"/>
    </row>
    <row r="35" spans="1:10" ht="15.75" thickBot="1" x14ac:dyDescent="0.3">
      <c r="A35" s="157"/>
      <c r="B35" s="157"/>
      <c r="C35" s="157"/>
      <c r="D35" s="156"/>
      <c r="E35" s="156"/>
      <c r="F35" s="156"/>
      <c r="G35" s="156"/>
      <c r="H35" s="156"/>
      <c r="I35" s="156"/>
      <c r="J35" s="156"/>
    </row>
    <row r="36" spans="1:10" ht="15.75" thickBot="1" x14ac:dyDescent="0.3">
      <c r="A36" s="157"/>
      <c r="B36" s="157"/>
      <c r="C36" s="157"/>
      <c r="D36" s="156"/>
      <c r="E36" s="156"/>
      <c r="F36" s="156"/>
      <c r="G36" s="156"/>
      <c r="H36" s="156"/>
      <c r="I36" s="156"/>
      <c r="J36" s="156"/>
    </row>
    <row r="38" spans="1:10" ht="15.75" x14ac:dyDescent="0.25">
      <c r="A38" s="354" t="s">
        <v>355</v>
      </c>
      <c r="B38" s="354"/>
      <c r="C38" s="354"/>
      <c r="D38" s="354"/>
      <c r="E38" s="354"/>
      <c r="F38" s="354"/>
      <c r="G38" s="354"/>
      <c r="H38" s="354"/>
      <c r="I38" s="354"/>
      <c r="J38" s="354"/>
    </row>
    <row r="39" spans="1:10" ht="45" x14ac:dyDescent="0.25">
      <c r="A39" s="164" t="s">
        <v>233</v>
      </c>
      <c r="B39" s="164" t="s">
        <v>5</v>
      </c>
      <c r="C39" s="170" t="s">
        <v>354</v>
      </c>
      <c r="D39" s="169" t="s">
        <v>353</v>
      </c>
      <c r="E39" s="169" t="s">
        <v>352</v>
      </c>
      <c r="F39" s="169" t="s">
        <v>351</v>
      </c>
      <c r="G39" s="169" t="s">
        <v>350</v>
      </c>
      <c r="H39" s="169" t="s">
        <v>349</v>
      </c>
      <c r="I39" s="169" t="s">
        <v>348</v>
      </c>
      <c r="J39" s="169" t="s">
        <v>226</v>
      </c>
    </row>
    <row r="40" spans="1:10" x14ac:dyDescent="0.25">
      <c r="A40" s="168" t="s">
        <v>347</v>
      </c>
      <c r="B40" s="166" t="s">
        <v>346</v>
      </c>
      <c r="C40" s="166"/>
      <c r="D40" s="165"/>
      <c r="E40" s="165"/>
      <c r="F40" s="165"/>
      <c r="G40" s="165"/>
      <c r="H40" s="165"/>
      <c r="I40" s="165"/>
      <c r="J40" s="165"/>
    </row>
    <row r="41" spans="1:10" x14ac:dyDescent="0.25">
      <c r="A41" s="164" t="s">
        <v>345</v>
      </c>
      <c r="B41" s="164" t="s">
        <v>284</v>
      </c>
      <c r="C41" s="164"/>
      <c r="D41" s="162"/>
      <c r="E41" s="162"/>
      <c r="F41" s="162"/>
      <c r="G41" s="162"/>
      <c r="H41" s="162"/>
      <c r="I41" s="162"/>
      <c r="J41" s="162"/>
    </row>
    <row r="42" spans="1:10" x14ac:dyDescent="0.25">
      <c r="A42" s="164" t="s">
        <v>344</v>
      </c>
      <c r="B42" s="164" t="s">
        <v>325</v>
      </c>
      <c r="C42" s="164"/>
      <c r="D42" s="167"/>
      <c r="E42" s="162"/>
      <c r="F42" s="162"/>
      <c r="G42" s="162"/>
      <c r="H42" s="162"/>
      <c r="I42" s="162"/>
      <c r="J42" s="162"/>
    </row>
    <row r="43" spans="1:10" x14ac:dyDescent="0.25">
      <c r="A43" s="351"/>
      <c r="B43" s="164" t="s">
        <v>343</v>
      </c>
      <c r="C43" s="164"/>
      <c r="D43" s="162"/>
      <c r="E43" s="162"/>
      <c r="F43" s="162"/>
      <c r="G43" s="162"/>
      <c r="H43" s="162"/>
      <c r="I43" s="162"/>
      <c r="J43" s="162"/>
    </row>
    <row r="44" spans="1:10" x14ac:dyDescent="0.25">
      <c r="A44" s="352"/>
      <c r="B44" s="164" t="s">
        <v>342</v>
      </c>
      <c r="C44" s="164"/>
      <c r="D44" s="167"/>
      <c r="E44" s="162"/>
      <c r="F44" s="162"/>
      <c r="G44" s="162"/>
      <c r="H44" s="162"/>
      <c r="I44" s="162"/>
      <c r="J44" s="162"/>
    </row>
    <row r="45" spans="1:10" x14ac:dyDescent="0.25">
      <c r="A45" s="352"/>
      <c r="B45" s="164" t="s">
        <v>341</v>
      </c>
      <c r="C45" s="164"/>
      <c r="D45" s="162"/>
      <c r="E45" s="162"/>
      <c r="F45" s="162"/>
      <c r="G45" s="162"/>
      <c r="H45" s="162"/>
      <c r="I45" s="162"/>
      <c r="J45" s="162"/>
    </row>
    <row r="46" spans="1:10" x14ac:dyDescent="0.25">
      <c r="A46" s="353"/>
      <c r="B46" s="164" t="s">
        <v>340</v>
      </c>
      <c r="C46" s="164"/>
      <c r="D46" s="162"/>
      <c r="E46" s="162"/>
      <c r="F46" s="162"/>
      <c r="G46" s="162"/>
      <c r="H46" s="162"/>
      <c r="I46" s="162"/>
      <c r="J46" s="162"/>
    </row>
    <row r="47" spans="1:10" x14ac:dyDescent="0.25">
      <c r="A47" s="164" t="s">
        <v>339</v>
      </c>
      <c r="B47" s="164" t="s">
        <v>338</v>
      </c>
      <c r="C47" s="164"/>
      <c r="D47" s="162"/>
      <c r="E47" s="162"/>
      <c r="F47" s="162"/>
      <c r="G47" s="162"/>
      <c r="H47" s="162"/>
      <c r="I47" s="162"/>
      <c r="J47" s="162"/>
    </row>
    <row r="48" spans="1:10" x14ac:dyDescent="0.25">
      <c r="A48" s="351"/>
      <c r="B48" s="164" t="s">
        <v>337</v>
      </c>
      <c r="C48" s="164"/>
      <c r="D48" s="162"/>
      <c r="E48" s="162"/>
      <c r="F48" s="162"/>
      <c r="G48" s="162"/>
      <c r="H48" s="162"/>
      <c r="I48" s="162"/>
      <c r="J48" s="162"/>
    </row>
    <row r="49" spans="1:10" x14ac:dyDescent="0.25">
      <c r="A49" s="352"/>
      <c r="B49" s="164" t="s">
        <v>336</v>
      </c>
      <c r="C49" s="164"/>
      <c r="D49" s="162"/>
      <c r="E49" s="162"/>
      <c r="F49" s="162"/>
      <c r="G49" s="162"/>
      <c r="H49" s="162"/>
      <c r="I49" s="162"/>
      <c r="J49" s="162"/>
    </row>
    <row r="50" spans="1:10" x14ac:dyDescent="0.25">
      <c r="A50" s="352"/>
      <c r="B50" s="164" t="s">
        <v>335</v>
      </c>
      <c r="C50" s="164"/>
      <c r="D50" s="162"/>
      <c r="E50" s="162"/>
      <c r="F50" s="162"/>
      <c r="G50" s="162"/>
      <c r="H50" s="162"/>
      <c r="I50" s="162"/>
      <c r="J50" s="162"/>
    </row>
    <row r="51" spans="1:10" x14ac:dyDescent="0.25">
      <c r="A51" s="164" t="s">
        <v>334</v>
      </c>
      <c r="B51" s="164" t="s">
        <v>333</v>
      </c>
      <c r="C51" s="164"/>
      <c r="D51" s="162"/>
      <c r="E51" s="162"/>
      <c r="F51" s="162"/>
      <c r="G51" s="162"/>
      <c r="H51" s="162"/>
      <c r="I51" s="162"/>
      <c r="J51" s="162"/>
    </row>
    <row r="52" spans="1:10" x14ac:dyDescent="0.25">
      <c r="A52" s="164" t="s">
        <v>332</v>
      </c>
      <c r="B52" s="164" t="s">
        <v>331</v>
      </c>
      <c r="C52" s="164"/>
      <c r="D52" s="162"/>
      <c r="E52" s="162"/>
      <c r="F52" s="162"/>
      <c r="G52" s="162"/>
      <c r="H52" s="162"/>
      <c r="I52" s="162"/>
      <c r="J52" s="162"/>
    </row>
    <row r="53" spans="1:10" x14ac:dyDescent="0.25">
      <c r="A53" s="164" t="s">
        <v>330</v>
      </c>
      <c r="B53" s="164" t="s">
        <v>244</v>
      </c>
      <c r="C53" s="164"/>
      <c r="D53" s="163"/>
      <c r="E53" s="162"/>
      <c r="F53" s="162"/>
      <c r="G53" s="162"/>
      <c r="H53" s="162"/>
      <c r="I53" s="162"/>
      <c r="J53" s="162"/>
    </row>
    <row r="54" spans="1:10" x14ac:dyDescent="0.25">
      <c r="A54" s="168" t="s">
        <v>329</v>
      </c>
      <c r="B54" s="166" t="s">
        <v>328</v>
      </c>
      <c r="C54" s="166"/>
      <c r="D54" s="165"/>
      <c r="E54" s="165"/>
      <c r="F54" s="165"/>
      <c r="G54" s="165"/>
      <c r="H54" s="165"/>
      <c r="I54" s="165"/>
      <c r="J54" s="165"/>
    </row>
    <row r="55" spans="1:10" x14ac:dyDescent="0.25">
      <c r="A55" s="164" t="s">
        <v>327</v>
      </c>
      <c r="B55" s="164" t="s">
        <v>284</v>
      </c>
      <c r="C55" s="164"/>
      <c r="D55" s="162"/>
      <c r="E55" s="162"/>
      <c r="F55" s="162"/>
      <c r="G55" s="162"/>
      <c r="H55" s="162"/>
      <c r="I55" s="162"/>
      <c r="J55" s="162"/>
    </row>
    <row r="56" spans="1:10" x14ac:dyDescent="0.25">
      <c r="A56" s="164" t="s">
        <v>326</v>
      </c>
      <c r="B56" s="164" t="s">
        <v>325</v>
      </c>
      <c r="C56" s="164"/>
      <c r="D56" s="163"/>
      <c r="E56" s="162"/>
      <c r="F56" s="162"/>
      <c r="G56" s="162"/>
      <c r="H56" s="162"/>
      <c r="I56" s="162"/>
      <c r="J56" s="162"/>
    </row>
    <row r="57" spans="1:10" x14ac:dyDescent="0.25">
      <c r="A57" s="351"/>
      <c r="B57" s="164" t="s">
        <v>324</v>
      </c>
      <c r="C57" s="164"/>
      <c r="D57" s="167"/>
      <c r="E57" s="162"/>
      <c r="F57" s="162"/>
      <c r="G57" s="162"/>
      <c r="H57" s="162"/>
      <c r="I57" s="162"/>
      <c r="J57" s="162"/>
    </row>
    <row r="58" spans="1:10" x14ac:dyDescent="0.25">
      <c r="A58" s="352"/>
      <c r="B58" s="164" t="s">
        <v>323</v>
      </c>
      <c r="C58" s="164"/>
      <c r="D58" s="162"/>
      <c r="E58" s="162"/>
      <c r="F58" s="162"/>
      <c r="G58" s="162"/>
      <c r="H58" s="162"/>
      <c r="I58" s="162"/>
      <c r="J58" s="162"/>
    </row>
    <row r="59" spans="1:10" x14ac:dyDescent="0.25">
      <c r="A59" s="353"/>
      <c r="B59" s="164" t="s">
        <v>322</v>
      </c>
      <c r="C59" s="164"/>
      <c r="D59" s="162"/>
      <c r="E59" s="162"/>
      <c r="F59" s="162"/>
      <c r="G59" s="162"/>
      <c r="H59" s="162"/>
      <c r="I59" s="162"/>
      <c r="J59" s="162"/>
    </row>
    <row r="60" spans="1:10" x14ac:dyDescent="0.25">
      <c r="A60" s="164" t="s">
        <v>321</v>
      </c>
      <c r="B60" s="164" t="s">
        <v>320</v>
      </c>
      <c r="C60" s="164"/>
      <c r="D60" s="162"/>
      <c r="E60" s="162"/>
      <c r="F60" s="162"/>
      <c r="G60" s="162"/>
      <c r="H60" s="162"/>
      <c r="I60" s="162"/>
      <c r="J60" s="162"/>
    </row>
    <row r="61" spans="1:10" x14ac:dyDescent="0.25">
      <c r="A61" s="351"/>
      <c r="B61" s="164" t="s">
        <v>319</v>
      </c>
      <c r="C61" s="164"/>
      <c r="D61" s="162"/>
      <c r="E61" s="162"/>
      <c r="F61" s="162"/>
      <c r="G61" s="162"/>
      <c r="H61" s="162"/>
      <c r="I61" s="162"/>
      <c r="J61" s="162"/>
    </row>
    <row r="62" spans="1:10" x14ac:dyDescent="0.25">
      <c r="A62" s="352"/>
      <c r="B62" s="164" t="s">
        <v>318</v>
      </c>
      <c r="C62" s="164"/>
      <c r="D62" s="162"/>
      <c r="E62" s="162"/>
      <c r="F62" s="162"/>
      <c r="G62" s="162"/>
      <c r="H62" s="162"/>
      <c r="I62" s="162"/>
      <c r="J62" s="162"/>
    </row>
    <row r="63" spans="1:10" x14ac:dyDescent="0.25">
      <c r="A63" s="353"/>
      <c r="B63" s="164" t="s">
        <v>317</v>
      </c>
      <c r="C63" s="164"/>
      <c r="D63" s="162"/>
      <c r="E63" s="162"/>
      <c r="F63" s="162"/>
      <c r="G63" s="162"/>
      <c r="H63" s="162"/>
      <c r="I63" s="162"/>
      <c r="J63" s="162"/>
    </row>
    <row r="64" spans="1:10" x14ac:dyDescent="0.25">
      <c r="A64" s="164" t="s">
        <v>316</v>
      </c>
      <c r="B64" s="164" t="s">
        <v>244</v>
      </c>
      <c r="C64" s="164"/>
      <c r="D64" s="163"/>
      <c r="E64" s="162"/>
      <c r="F64" s="162"/>
      <c r="G64" s="162"/>
      <c r="H64" s="162"/>
      <c r="I64" s="162"/>
      <c r="J64" s="162"/>
    </row>
    <row r="65" spans="1:10" x14ac:dyDescent="0.25">
      <c r="A65" s="166" t="s">
        <v>315</v>
      </c>
      <c r="B65" s="166" t="s">
        <v>314</v>
      </c>
      <c r="C65" s="166"/>
      <c r="D65" s="165"/>
      <c r="E65" s="165"/>
      <c r="F65" s="165"/>
      <c r="G65" s="165"/>
      <c r="H65" s="165"/>
      <c r="I65" s="165"/>
      <c r="J65" s="165"/>
    </row>
    <row r="66" spans="1:10" x14ac:dyDescent="0.25">
      <c r="A66" s="164" t="s">
        <v>313</v>
      </c>
      <c r="B66" s="164" t="s">
        <v>312</v>
      </c>
      <c r="C66" s="164"/>
      <c r="D66" s="162"/>
      <c r="E66" s="162"/>
      <c r="F66" s="162"/>
      <c r="G66" s="162"/>
      <c r="H66" s="162"/>
      <c r="I66" s="162"/>
      <c r="J66" s="162"/>
    </row>
    <row r="67" spans="1:10" x14ac:dyDescent="0.25">
      <c r="A67" s="164" t="s">
        <v>311</v>
      </c>
      <c r="B67" s="164" t="s">
        <v>310</v>
      </c>
      <c r="C67" s="164"/>
      <c r="D67" s="163"/>
      <c r="E67" s="162"/>
      <c r="F67" s="162"/>
      <c r="G67" s="162"/>
      <c r="H67" s="162"/>
      <c r="I67" s="162"/>
      <c r="J67" s="162"/>
    </row>
    <row r="68" spans="1:10" x14ac:dyDescent="0.25">
      <c r="A68" s="153" t="s">
        <v>309</v>
      </c>
    </row>
    <row r="69" spans="1:10" x14ac:dyDescent="0.25">
      <c r="A69" s="161" t="s">
        <v>308</v>
      </c>
      <c r="B69" s="161"/>
      <c r="C69" s="161"/>
      <c r="D69" s="160"/>
      <c r="E69" s="160"/>
      <c r="F69" s="160"/>
      <c r="G69" s="160"/>
      <c r="H69" s="160"/>
    </row>
    <row r="70" spans="1:10" ht="15.75" thickBot="1" x14ac:dyDescent="0.3">
      <c r="A70" s="159"/>
      <c r="B70" s="159"/>
      <c r="C70" s="159"/>
      <c r="D70" s="158"/>
      <c r="E70" s="158"/>
      <c r="F70" s="158"/>
      <c r="G70" s="158"/>
      <c r="H70" s="158"/>
      <c r="I70" s="158"/>
      <c r="J70" s="158"/>
    </row>
    <row r="71" spans="1:10" ht="15.75" thickBot="1" x14ac:dyDescent="0.3">
      <c r="A71" s="157"/>
      <c r="B71" s="157"/>
      <c r="C71" s="157"/>
      <c r="D71" s="156"/>
      <c r="E71" s="156"/>
      <c r="F71" s="156"/>
      <c r="G71" s="156"/>
      <c r="H71" s="156"/>
      <c r="I71" s="156"/>
      <c r="J71" s="156"/>
    </row>
    <row r="72" spans="1:10" ht="15.75" thickBot="1" x14ac:dyDescent="0.3">
      <c r="A72" s="157"/>
      <c r="B72" s="157"/>
      <c r="C72" s="157"/>
      <c r="D72" s="156"/>
      <c r="E72" s="156"/>
      <c r="F72" s="156"/>
      <c r="G72" s="156"/>
      <c r="H72" s="156"/>
      <c r="I72" s="156"/>
      <c r="J72" s="156"/>
    </row>
  </sheetData>
  <mergeCells count="10">
    <mergeCell ref="A43:A46"/>
    <mergeCell ref="A48:A50"/>
    <mergeCell ref="A57:A59"/>
    <mergeCell ref="A61:A63"/>
    <mergeCell ref="A1:J1"/>
    <mergeCell ref="A6:A9"/>
    <mergeCell ref="A11:A13"/>
    <mergeCell ref="A21:A23"/>
    <mergeCell ref="A25:A27"/>
    <mergeCell ref="A38:J38"/>
  </mergeCells>
  <pageMargins left="0.7" right="0.7" top="0.75" bottom="0.75" header="0.3" footer="0.3"/>
  <pageSetup scale="81" fitToHeight="0" orientation="landscape" r:id="rId1"/>
  <rowBreaks count="1" manualBreakCount="1">
    <brk id="37" max="9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08"/>
  <sheetViews>
    <sheetView view="pageBreakPreview" topLeftCell="A175" zoomScaleNormal="100" zoomScaleSheetLayoutView="100" workbookViewId="0">
      <selection activeCell="I141" sqref="I141:J143"/>
    </sheetView>
  </sheetViews>
  <sheetFormatPr defaultRowHeight="15" x14ac:dyDescent="0.25"/>
  <cols>
    <col min="1" max="1" width="3.7109375" style="185" customWidth="1"/>
    <col min="2" max="2" width="22.7109375" style="153" customWidth="1"/>
    <col min="3" max="3" width="13.140625" style="153" customWidth="1"/>
    <col min="4" max="4" width="16.140625" style="153" customWidth="1"/>
    <col min="5" max="5" width="25.7109375" style="153" customWidth="1"/>
    <col min="6" max="6" width="10.85546875" style="153" customWidth="1"/>
    <col min="7" max="7" width="6.42578125" style="153" customWidth="1"/>
    <col min="8" max="8" width="6.140625" style="153" customWidth="1"/>
    <col min="9" max="9" width="9.5703125" style="153" customWidth="1"/>
    <col min="10" max="10" width="16.85546875" style="153" bestFit="1" customWidth="1"/>
    <col min="11" max="11" width="16.140625" style="123" customWidth="1"/>
    <col min="12" max="12" width="17.140625" style="153" customWidth="1"/>
    <col min="13" max="14" width="16.85546875" style="123" bestFit="1" customWidth="1"/>
    <col min="15" max="256" width="9.140625" style="153"/>
    <col min="257" max="257" width="3.7109375" style="153" customWidth="1"/>
    <col min="258" max="258" width="22.7109375" style="153" customWidth="1"/>
    <col min="259" max="260" width="6.28515625" style="153" customWidth="1"/>
    <col min="261" max="261" width="14.28515625" style="153" customWidth="1"/>
    <col min="262" max="262" width="10.85546875" style="153" customWidth="1"/>
    <col min="263" max="263" width="3.42578125" style="153" customWidth="1"/>
    <col min="264" max="264" width="6.140625" style="153" customWidth="1"/>
    <col min="265" max="265" width="9.5703125" style="153" customWidth="1"/>
    <col min="266" max="266" width="15.85546875" style="153" customWidth="1"/>
    <col min="267" max="267" width="12.85546875" style="153" bestFit="1" customWidth="1"/>
    <col min="268" max="268" width="17.140625" style="153" customWidth="1"/>
    <col min="269" max="269" width="13.28515625" style="153" customWidth="1"/>
    <col min="270" max="512" width="9.140625" style="153"/>
    <col min="513" max="513" width="3.7109375" style="153" customWidth="1"/>
    <col min="514" max="514" width="22.7109375" style="153" customWidth="1"/>
    <col min="515" max="516" width="6.28515625" style="153" customWidth="1"/>
    <col min="517" max="517" width="14.28515625" style="153" customWidth="1"/>
    <col min="518" max="518" width="10.85546875" style="153" customWidth="1"/>
    <col min="519" max="519" width="3.42578125" style="153" customWidth="1"/>
    <col min="520" max="520" width="6.140625" style="153" customWidth="1"/>
    <col min="521" max="521" width="9.5703125" style="153" customWidth="1"/>
    <col min="522" max="522" width="15.85546875" style="153" customWidth="1"/>
    <col min="523" max="523" width="12.85546875" style="153" bestFit="1" customWidth="1"/>
    <col min="524" max="524" width="17.140625" style="153" customWidth="1"/>
    <col min="525" max="525" width="13.28515625" style="153" customWidth="1"/>
    <col min="526" max="768" width="9.140625" style="153"/>
    <col min="769" max="769" width="3.7109375" style="153" customWidth="1"/>
    <col min="770" max="770" width="22.7109375" style="153" customWidth="1"/>
    <col min="771" max="772" width="6.28515625" style="153" customWidth="1"/>
    <col min="773" max="773" width="14.28515625" style="153" customWidth="1"/>
    <col min="774" max="774" width="10.85546875" style="153" customWidth="1"/>
    <col min="775" max="775" width="3.42578125" style="153" customWidth="1"/>
    <col min="776" max="776" width="6.140625" style="153" customWidth="1"/>
    <col min="777" max="777" width="9.5703125" style="153" customWidth="1"/>
    <col min="778" max="778" width="15.85546875" style="153" customWidth="1"/>
    <col min="779" max="779" width="12.85546875" style="153" bestFit="1" customWidth="1"/>
    <col min="780" max="780" width="17.140625" style="153" customWidth="1"/>
    <col min="781" max="781" width="13.28515625" style="153" customWidth="1"/>
    <col min="782" max="1024" width="9.140625" style="153"/>
    <col min="1025" max="1025" width="3.7109375" style="153" customWidth="1"/>
    <col min="1026" max="1026" width="22.7109375" style="153" customWidth="1"/>
    <col min="1027" max="1028" width="6.28515625" style="153" customWidth="1"/>
    <col min="1029" max="1029" width="14.28515625" style="153" customWidth="1"/>
    <col min="1030" max="1030" width="10.85546875" style="153" customWidth="1"/>
    <col min="1031" max="1031" width="3.42578125" style="153" customWidth="1"/>
    <col min="1032" max="1032" width="6.140625" style="153" customWidth="1"/>
    <col min="1033" max="1033" width="9.5703125" style="153" customWidth="1"/>
    <col min="1034" max="1034" width="15.85546875" style="153" customWidth="1"/>
    <col min="1035" max="1035" width="12.85546875" style="153" bestFit="1" customWidth="1"/>
    <col min="1036" max="1036" width="17.140625" style="153" customWidth="1"/>
    <col min="1037" max="1037" width="13.28515625" style="153" customWidth="1"/>
    <col min="1038" max="1280" width="9.140625" style="153"/>
    <col min="1281" max="1281" width="3.7109375" style="153" customWidth="1"/>
    <col min="1282" max="1282" width="22.7109375" style="153" customWidth="1"/>
    <col min="1283" max="1284" width="6.28515625" style="153" customWidth="1"/>
    <col min="1285" max="1285" width="14.28515625" style="153" customWidth="1"/>
    <col min="1286" max="1286" width="10.85546875" style="153" customWidth="1"/>
    <col min="1287" max="1287" width="3.42578125" style="153" customWidth="1"/>
    <col min="1288" max="1288" width="6.140625" style="153" customWidth="1"/>
    <col min="1289" max="1289" width="9.5703125" style="153" customWidth="1"/>
    <col min="1290" max="1290" width="15.85546875" style="153" customWidth="1"/>
    <col min="1291" max="1291" width="12.85546875" style="153" bestFit="1" customWidth="1"/>
    <col min="1292" max="1292" width="17.140625" style="153" customWidth="1"/>
    <col min="1293" max="1293" width="13.28515625" style="153" customWidth="1"/>
    <col min="1294" max="1536" width="9.140625" style="153"/>
    <col min="1537" max="1537" width="3.7109375" style="153" customWidth="1"/>
    <col min="1538" max="1538" width="22.7109375" style="153" customWidth="1"/>
    <col min="1539" max="1540" width="6.28515625" style="153" customWidth="1"/>
    <col min="1541" max="1541" width="14.28515625" style="153" customWidth="1"/>
    <col min="1542" max="1542" width="10.85546875" style="153" customWidth="1"/>
    <col min="1543" max="1543" width="3.42578125" style="153" customWidth="1"/>
    <col min="1544" max="1544" width="6.140625" style="153" customWidth="1"/>
    <col min="1545" max="1545" width="9.5703125" style="153" customWidth="1"/>
    <col min="1546" max="1546" width="15.85546875" style="153" customWidth="1"/>
    <col min="1547" max="1547" width="12.85546875" style="153" bestFit="1" customWidth="1"/>
    <col min="1548" max="1548" width="17.140625" style="153" customWidth="1"/>
    <col min="1549" max="1549" width="13.28515625" style="153" customWidth="1"/>
    <col min="1550" max="1792" width="9.140625" style="153"/>
    <col min="1793" max="1793" width="3.7109375" style="153" customWidth="1"/>
    <col min="1794" max="1794" width="22.7109375" style="153" customWidth="1"/>
    <col min="1795" max="1796" width="6.28515625" style="153" customWidth="1"/>
    <col min="1797" max="1797" width="14.28515625" style="153" customWidth="1"/>
    <col min="1798" max="1798" width="10.85546875" style="153" customWidth="1"/>
    <col min="1799" max="1799" width="3.42578125" style="153" customWidth="1"/>
    <col min="1800" max="1800" width="6.140625" style="153" customWidth="1"/>
    <col min="1801" max="1801" width="9.5703125" style="153" customWidth="1"/>
    <col min="1802" max="1802" width="15.85546875" style="153" customWidth="1"/>
    <col min="1803" max="1803" width="12.85546875" style="153" bestFit="1" customWidth="1"/>
    <col min="1804" max="1804" width="17.140625" style="153" customWidth="1"/>
    <col min="1805" max="1805" width="13.28515625" style="153" customWidth="1"/>
    <col min="1806" max="2048" width="9.140625" style="153"/>
    <col min="2049" max="2049" width="3.7109375" style="153" customWidth="1"/>
    <col min="2050" max="2050" width="22.7109375" style="153" customWidth="1"/>
    <col min="2051" max="2052" width="6.28515625" style="153" customWidth="1"/>
    <col min="2053" max="2053" width="14.28515625" style="153" customWidth="1"/>
    <col min="2054" max="2054" width="10.85546875" style="153" customWidth="1"/>
    <col min="2055" max="2055" width="3.42578125" style="153" customWidth="1"/>
    <col min="2056" max="2056" width="6.140625" style="153" customWidth="1"/>
    <col min="2057" max="2057" width="9.5703125" style="153" customWidth="1"/>
    <col min="2058" max="2058" width="15.85546875" style="153" customWidth="1"/>
    <col min="2059" max="2059" width="12.85546875" style="153" bestFit="1" customWidth="1"/>
    <col min="2060" max="2060" width="17.140625" style="153" customWidth="1"/>
    <col min="2061" max="2061" width="13.28515625" style="153" customWidth="1"/>
    <col min="2062" max="2304" width="9.140625" style="153"/>
    <col min="2305" max="2305" width="3.7109375" style="153" customWidth="1"/>
    <col min="2306" max="2306" width="22.7109375" style="153" customWidth="1"/>
    <col min="2307" max="2308" width="6.28515625" style="153" customWidth="1"/>
    <col min="2309" max="2309" width="14.28515625" style="153" customWidth="1"/>
    <col min="2310" max="2310" width="10.85546875" style="153" customWidth="1"/>
    <col min="2311" max="2311" width="3.42578125" style="153" customWidth="1"/>
    <col min="2312" max="2312" width="6.140625" style="153" customWidth="1"/>
    <col min="2313" max="2313" width="9.5703125" style="153" customWidth="1"/>
    <col min="2314" max="2314" width="15.85546875" style="153" customWidth="1"/>
    <col min="2315" max="2315" width="12.85546875" style="153" bestFit="1" customWidth="1"/>
    <col min="2316" max="2316" width="17.140625" style="153" customWidth="1"/>
    <col min="2317" max="2317" width="13.28515625" style="153" customWidth="1"/>
    <col min="2318" max="2560" width="9.140625" style="153"/>
    <col min="2561" max="2561" width="3.7109375" style="153" customWidth="1"/>
    <col min="2562" max="2562" width="22.7109375" style="153" customWidth="1"/>
    <col min="2563" max="2564" width="6.28515625" style="153" customWidth="1"/>
    <col min="2565" max="2565" width="14.28515625" style="153" customWidth="1"/>
    <col min="2566" max="2566" width="10.85546875" style="153" customWidth="1"/>
    <col min="2567" max="2567" width="3.42578125" style="153" customWidth="1"/>
    <col min="2568" max="2568" width="6.140625" style="153" customWidth="1"/>
    <col min="2569" max="2569" width="9.5703125" style="153" customWidth="1"/>
    <col min="2570" max="2570" width="15.85546875" style="153" customWidth="1"/>
    <col min="2571" max="2571" width="12.85546875" style="153" bestFit="1" customWidth="1"/>
    <col min="2572" max="2572" width="17.140625" style="153" customWidth="1"/>
    <col min="2573" max="2573" width="13.28515625" style="153" customWidth="1"/>
    <col min="2574" max="2816" width="9.140625" style="153"/>
    <col min="2817" max="2817" width="3.7109375" style="153" customWidth="1"/>
    <col min="2818" max="2818" width="22.7109375" style="153" customWidth="1"/>
    <col min="2819" max="2820" width="6.28515625" style="153" customWidth="1"/>
    <col min="2821" max="2821" width="14.28515625" style="153" customWidth="1"/>
    <col min="2822" max="2822" width="10.85546875" style="153" customWidth="1"/>
    <col min="2823" max="2823" width="3.42578125" style="153" customWidth="1"/>
    <col min="2824" max="2824" width="6.140625" style="153" customWidth="1"/>
    <col min="2825" max="2825" width="9.5703125" style="153" customWidth="1"/>
    <col min="2826" max="2826" width="15.85546875" style="153" customWidth="1"/>
    <col min="2827" max="2827" width="12.85546875" style="153" bestFit="1" customWidth="1"/>
    <col min="2828" max="2828" width="17.140625" style="153" customWidth="1"/>
    <col min="2829" max="2829" width="13.28515625" style="153" customWidth="1"/>
    <col min="2830" max="3072" width="9.140625" style="153"/>
    <col min="3073" max="3073" width="3.7109375" style="153" customWidth="1"/>
    <col min="3074" max="3074" width="22.7109375" style="153" customWidth="1"/>
    <col min="3075" max="3076" width="6.28515625" style="153" customWidth="1"/>
    <col min="3077" max="3077" width="14.28515625" style="153" customWidth="1"/>
    <col min="3078" max="3078" width="10.85546875" style="153" customWidth="1"/>
    <col min="3079" max="3079" width="3.42578125" style="153" customWidth="1"/>
    <col min="3080" max="3080" width="6.140625" style="153" customWidth="1"/>
    <col min="3081" max="3081" width="9.5703125" style="153" customWidth="1"/>
    <col min="3082" max="3082" width="15.85546875" style="153" customWidth="1"/>
    <col min="3083" max="3083" width="12.85546875" style="153" bestFit="1" customWidth="1"/>
    <col min="3084" max="3084" width="17.140625" style="153" customWidth="1"/>
    <col min="3085" max="3085" width="13.28515625" style="153" customWidth="1"/>
    <col min="3086" max="3328" width="9.140625" style="153"/>
    <col min="3329" max="3329" width="3.7109375" style="153" customWidth="1"/>
    <col min="3330" max="3330" width="22.7109375" style="153" customWidth="1"/>
    <col min="3331" max="3332" width="6.28515625" style="153" customWidth="1"/>
    <col min="3333" max="3333" width="14.28515625" style="153" customWidth="1"/>
    <col min="3334" max="3334" width="10.85546875" style="153" customWidth="1"/>
    <col min="3335" max="3335" width="3.42578125" style="153" customWidth="1"/>
    <col min="3336" max="3336" width="6.140625" style="153" customWidth="1"/>
    <col min="3337" max="3337" width="9.5703125" style="153" customWidth="1"/>
    <col min="3338" max="3338" width="15.85546875" style="153" customWidth="1"/>
    <col min="3339" max="3339" width="12.85546875" style="153" bestFit="1" customWidth="1"/>
    <col min="3340" max="3340" width="17.140625" style="153" customWidth="1"/>
    <col min="3341" max="3341" width="13.28515625" style="153" customWidth="1"/>
    <col min="3342" max="3584" width="9.140625" style="153"/>
    <col min="3585" max="3585" width="3.7109375" style="153" customWidth="1"/>
    <col min="3586" max="3586" width="22.7109375" style="153" customWidth="1"/>
    <col min="3587" max="3588" width="6.28515625" style="153" customWidth="1"/>
    <col min="3589" max="3589" width="14.28515625" style="153" customWidth="1"/>
    <col min="3590" max="3590" width="10.85546875" style="153" customWidth="1"/>
    <col min="3591" max="3591" width="3.42578125" style="153" customWidth="1"/>
    <col min="3592" max="3592" width="6.140625" style="153" customWidth="1"/>
    <col min="3593" max="3593" width="9.5703125" style="153" customWidth="1"/>
    <col min="3594" max="3594" width="15.85546875" style="153" customWidth="1"/>
    <col min="3595" max="3595" width="12.85546875" style="153" bestFit="1" customWidth="1"/>
    <col min="3596" max="3596" width="17.140625" style="153" customWidth="1"/>
    <col min="3597" max="3597" width="13.28515625" style="153" customWidth="1"/>
    <col min="3598" max="3840" width="9.140625" style="153"/>
    <col min="3841" max="3841" width="3.7109375" style="153" customWidth="1"/>
    <col min="3842" max="3842" width="22.7109375" style="153" customWidth="1"/>
    <col min="3843" max="3844" width="6.28515625" style="153" customWidth="1"/>
    <col min="3845" max="3845" width="14.28515625" style="153" customWidth="1"/>
    <col min="3846" max="3846" width="10.85546875" style="153" customWidth="1"/>
    <col min="3847" max="3847" width="3.42578125" style="153" customWidth="1"/>
    <col min="3848" max="3848" width="6.140625" style="153" customWidth="1"/>
    <col min="3849" max="3849" width="9.5703125" style="153" customWidth="1"/>
    <col min="3850" max="3850" width="15.85546875" style="153" customWidth="1"/>
    <col min="3851" max="3851" width="12.85546875" style="153" bestFit="1" customWidth="1"/>
    <col min="3852" max="3852" width="17.140625" style="153" customWidth="1"/>
    <col min="3853" max="3853" width="13.28515625" style="153" customWidth="1"/>
    <col min="3854" max="4096" width="9.140625" style="153"/>
    <col min="4097" max="4097" width="3.7109375" style="153" customWidth="1"/>
    <col min="4098" max="4098" width="22.7109375" style="153" customWidth="1"/>
    <col min="4099" max="4100" width="6.28515625" style="153" customWidth="1"/>
    <col min="4101" max="4101" width="14.28515625" style="153" customWidth="1"/>
    <col min="4102" max="4102" width="10.85546875" style="153" customWidth="1"/>
    <col min="4103" max="4103" width="3.42578125" style="153" customWidth="1"/>
    <col min="4104" max="4104" width="6.140625" style="153" customWidth="1"/>
    <col min="4105" max="4105" width="9.5703125" style="153" customWidth="1"/>
    <col min="4106" max="4106" width="15.85546875" style="153" customWidth="1"/>
    <col min="4107" max="4107" width="12.85546875" style="153" bestFit="1" customWidth="1"/>
    <col min="4108" max="4108" width="17.140625" style="153" customWidth="1"/>
    <col min="4109" max="4109" width="13.28515625" style="153" customWidth="1"/>
    <col min="4110" max="4352" width="9.140625" style="153"/>
    <col min="4353" max="4353" width="3.7109375" style="153" customWidth="1"/>
    <col min="4354" max="4354" width="22.7109375" style="153" customWidth="1"/>
    <col min="4355" max="4356" width="6.28515625" style="153" customWidth="1"/>
    <col min="4357" max="4357" width="14.28515625" style="153" customWidth="1"/>
    <col min="4358" max="4358" width="10.85546875" style="153" customWidth="1"/>
    <col min="4359" max="4359" width="3.42578125" style="153" customWidth="1"/>
    <col min="4360" max="4360" width="6.140625" style="153" customWidth="1"/>
    <col min="4361" max="4361" width="9.5703125" style="153" customWidth="1"/>
    <col min="4362" max="4362" width="15.85546875" style="153" customWidth="1"/>
    <col min="4363" max="4363" width="12.85546875" style="153" bestFit="1" customWidth="1"/>
    <col min="4364" max="4364" width="17.140625" style="153" customWidth="1"/>
    <col min="4365" max="4365" width="13.28515625" style="153" customWidth="1"/>
    <col min="4366" max="4608" width="9.140625" style="153"/>
    <col min="4609" max="4609" width="3.7109375" style="153" customWidth="1"/>
    <col min="4610" max="4610" width="22.7109375" style="153" customWidth="1"/>
    <col min="4611" max="4612" width="6.28515625" style="153" customWidth="1"/>
    <col min="4613" max="4613" width="14.28515625" style="153" customWidth="1"/>
    <col min="4614" max="4614" width="10.85546875" style="153" customWidth="1"/>
    <col min="4615" max="4615" width="3.42578125" style="153" customWidth="1"/>
    <col min="4616" max="4616" width="6.140625" style="153" customWidth="1"/>
    <col min="4617" max="4617" width="9.5703125" style="153" customWidth="1"/>
    <col min="4618" max="4618" width="15.85546875" style="153" customWidth="1"/>
    <col min="4619" max="4619" width="12.85546875" style="153" bestFit="1" customWidth="1"/>
    <col min="4620" max="4620" width="17.140625" style="153" customWidth="1"/>
    <col min="4621" max="4621" width="13.28515625" style="153" customWidth="1"/>
    <col min="4622" max="4864" width="9.140625" style="153"/>
    <col min="4865" max="4865" width="3.7109375" style="153" customWidth="1"/>
    <col min="4866" max="4866" width="22.7109375" style="153" customWidth="1"/>
    <col min="4867" max="4868" width="6.28515625" style="153" customWidth="1"/>
    <col min="4869" max="4869" width="14.28515625" style="153" customWidth="1"/>
    <col min="4870" max="4870" width="10.85546875" style="153" customWidth="1"/>
    <col min="4871" max="4871" width="3.42578125" style="153" customWidth="1"/>
    <col min="4872" max="4872" width="6.140625" style="153" customWidth="1"/>
    <col min="4873" max="4873" width="9.5703125" style="153" customWidth="1"/>
    <col min="4874" max="4874" width="15.85546875" style="153" customWidth="1"/>
    <col min="4875" max="4875" width="12.85546875" style="153" bestFit="1" customWidth="1"/>
    <col min="4876" max="4876" width="17.140625" style="153" customWidth="1"/>
    <col min="4877" max="4877" width="13.28515625" style="153" customWidth="1"/>
    <col min="4878" max="5120" width="9.140625" style="153"/>
    <col min="5121" max="5121" width="3.7109375" style="153" customWidth="1"/>
    <col min="5122" max="5122" width="22.7109375" style="153" customWidth="1"/>
    <col min="5123" max="5124" width="6.28515625" style="153" customWidth="1"/>
    <col min="5125" max="5125" width="14.28515625" style="153" customWidth="1"/>
    <col min="5126" max="5126" width="10.85546875" style="153" customWidth="1"/>
    <col min="5127" max="5127" width="3.42578125" style="153" customWidth="1"/>
    <col min="5128" max="5128" width="6.140625" style="153" customWidth="1"/>
    <col min="5129" max="5129" width="9.5703125" style="153" customWidth="1"/>
    <col min="5130" max="5130" width="15.85546875" style="153" customWidth="1"/>
    <col min="5131" max="5131" width="12.85546875" style="153" bestFit="1" customWidth="1"/>
    <col min="5132" max="5132" width="17.140625" style="153" customWidth="1"/>
    <col min="5133" max="5133" width="13.28515625" style="153" customWidth="1"/>
    <col min="5134" max="5376" width="9.140625" style="153"/>
    <col min="5377" max="5377" width="3.7109375" style="153" customWidth="1"/>
    <col min="5378" max="5378" width="22.7109375" style="153" customWidth="1"/>
    <col min="5379" max="5380" width="6.28515625" style="153" customWidth="1"/>
    <col min="5381" max="5381" width="14.28515625" style="153" customWidth="1"/>
    <col min="5382" max="5382" width="10.85546875" style="153" customWidth="1"/>
    <col min="5383" max="5383" width="3.42578125" style="153" customWidth="1"/>
    <col min="5384" max="5384" width="6.140625" style="153" customWidth="1"/>
    <col min="5385" max="5385" width="9.5703125" style="153" customWidth="1"/>
    <col min="5386" max="5386" width="15.85546875" style="153" customWidth="1"/>
    <col min="5387" max="5387" width="12.85546875" style="153" bestFit="1" customWidth="1"/>
    <col min="5388" max="5388" width="17.140625" style="153" customWidth="1"/>
    <col min="5389" max="5389" width="13.28515625" style="153" customWidth="1"/>
    <col min="5390" max="5632" width="9.140625" style="153"/>
    <col min="5633" max="5633" width="3.7109375" style="153" customWidth="1"/>
    <col min="5634" max="5634" width="22.7109375" style="153" customWidth="1"/>
    <col min="5635" max="5636" width="6.28515625" style="153" customWidth="1"/>
    <col min="5637" max="5637" width="14.28515625" style="153" customWidth="1"/>
    <col min="5638" max="5638" width="10.85546875" style="153" customWidth="1"/>
    <col min="5639" max="5639" width="3.42578125" style="153" customWidth="1"/>
    <col min="5640" max="5640" width="6.140625" style="153" customWidth="1"/>
    <col min="5641" max="5641" width="9.5703125" style="153" customWidth="1"/>
    <col min="5642" max="5642" width="15.85546875" style="153" customWidth="1"/>
    <col min="5643" max="5643" width="12.85546875" style="153" bestFit="1" customWidth="1"/>
    <col min="5644" max="5644" width="17.140625" style="153" customWidth="1"/>
    <col min="5645" max="5645" width="13.28515625" style="153" customWidth="1"/>
    <col min="5646" max="5888" width="9.140625" style="153"/>
    <col min="5889" max="5889" width="3.7109375" style="153" customWidth="1"/>
    <col min="5890" max="5890" width="22.7109375" style="153" customWidth="1"/>
    <col min="5891" max="5892" width="6.28515625" style="153" customWidth="1"/>
    <col min="5893" max="5893" width="14.28515625" style="153" customWidth="1"/>
    <col min="5894" max="5894" width="10.85546875" style="153" customWidth="1"/>
    <col min="5895" max="5895" width="3.42578125" style="153" customWidth="1"/>
    <col min="5896" max="5896" width="6.140625" style="153" customWidth="1"/>
    <col min="5897" max="5897" width="9.5703125" style="153" customWidth="1"/>
    <col min="5898" max="5898" width="15.85546875" style="153" customWidth="1"/>
    <col min="5899" max="5899" width="12.85546875" style="153" bestFit="1" customWidth="1"/>
    <col min="5900" max="5900" width="17.140625" style="153" customWidth="1"/>
    <col min="5901" max="5901" width="13.28515625" style="153" customWidth="1"/>
    <col min="5902" max="6144" width="9.140625" style="153"/>
    <col min="6145" max="6145" width="3.7109375" style="153" customWidth="1"/>
    <col min="6146" max="6146" width="22.7109375" style="153" customWidth="1"/>
    <col min="6147" max="6148" width="6.28515625" style="153" customWidth="1"/>
    <col min="6149" max="6149" width="14.28515625" style="153" customWidth="1"/>
    <col min="6150" max="6150" width="10.85546875" style="153" customWidth="1"/>
    <col min="6151" max="6151" width="3.42578125" style="153" customWidth="1"/>
    <col min="6152" max="6152" width="6.140625" style="153" customWidth="1"/>
    <col min="6153" max="6153" width="9.5703125" style="153" customWidth="1"/>
    <col min="6154" max="6154" width="15.85546875" style="153" customWidth="1"/>
    <col min="6155" max="6155" width="12.85546875" style="153" bestFit="1" customWidth="1"/>
    <col min="6156" max="6156" width="17.140625" style="153" customWidth="1"/>
    <col min="6157" max="6157" width="13.28515625" style="153" customWidth="1"/>
    <col min="6158" max="6400" width="9.140625" style="153"/>
    <col min="6401" max="6401" width="3.7109375" style="153" customWidth="1"/>
    <col min="6402" max="6402" width="22.7109375" style="153" customWidth="1"/>
    <col min="6403" max="6404" width="6.28515625" style="153" customWidth="1"/>
    <col min="6405" max="6405" width="14.28515625" style="153" customWidth="1"/>
    <col min="6406" max="6406" width="10.85546875" style="153" customWidth="1"/>
    <col min="6407" max="6407" width="3.42578125" style="153" customWidth="1"/>
    <col min="6408" max="6408" width="6.140625" style="153" customWidth="1"/>
    <col min="6409" max="6409" width="9.5703125" style="153" customWidth="1"/>
    <col min="6410" max="6410" width="15.85546875" style="153" customWidth="1"/>
    <col min="6411" max="6411" width="12.85546875" style="153" bestFit="1" customWidth="1"/>
    <col min="6412" max="6412" width="17.140625" style="153" customWidth="1"/>
    <col min="6413" max="6413" width="13.28515625" style="153" customWidth="1"/>
    <col min="6414" max="6656" width="9.140625" style="153"/>
    <col min="6657" max="6657" width="3.7109375" style="153" customWidth="1"/>
    <col min="6658" max="6658" width="22.7109375" style="153" customWidth="1"/>
    <col min="6659" max="6660" width="6.28515625" style="153" customWidth="1"/>
    <col min="6661" max="6661" width="14.28515625" style="153" customWidth="1"/>
    <col min="6662" max="6662" width="10.85546875" style="153" customWidth="1"/>
    <col min="6663" max="6663" width="3.42578125" style="153" customWidth="1"/>
    <col min="6664" max="6664" width="6.140625" style="153" customWidth="1"/>
    <col min="6665" max="6665" width="9.5703125" style="153" customWidth="1"/>
    <col min="6666" max="6666" width="15.85546875" style="153" customWidth="1"/>
    <col min="6667" max="6667" width="12.85546875" style="153" bestFit="1" customWidth="1"/>
    <col min="6668" max="6668" width="17.140625" style="153" customWidth="1"/>
    <col min="6669" max="6669" width="13.28515625" style="153" customWidth="1"/>
    <col min="6670" max="6912" width="9.140625" style="153"/>
    <col min="6913" max="6913" width="3.7109375" style="153" customWidth="1"/>
    <col min="6914" max="6914" width="22.7109375" style="153" customWidth="1"/>
    <col min="6915" max="6916" width="6.28515625" style="153" customWidth="1"/>
    <col min="6917" max="6917" width="14.28515625" style="153" customWidth="1"/>
    <col min="6918" max="6918" width="10.85546875" style="153" customWidth="1"/>
    <col min="6919" max="6919" width="3.42578125" style="153" customWidth="1"/>
    <col min="6920" max="6920" width="6.140625" style="153" customWidth="1"/>
    <col min="6921" max="6921" width="9.5703125" style="153" customWidth="1"/>
    <col min="6922" max="6922" width="15.85546875" style="153" customWidth="1"/>
    <col min="6923" max="6923" width="12.85546875" style="153" bestFit="1" customWidth="1"/>
    <col min="6924" max="6924" width="17.140625" style="153" customWidth="1"/>
    <col min="6925" max="6925" width="13.28515625" style="153" customWidth="1"/>
    <col min="6926" max="7168" width="9.140625" style="153"/>
    <col min="7169" max="7169" width="3.7109375" style="153" customWidth="1"/>
    <col min="7170" max="7170" width="22.7109375" style="153" customWidth="1"/>
    <col min="7171" max="7172" width="6.28515625" style="153" customWidth="1"/>
    <col min="7173" max="7173" width="14.28515625" style="153" customWidth="1"/>
    <col min="7174" max="7174" width="10.85546875" style="153" customWidth="1"/>
    <col min="7175" max="7175" width="3.42578125" style="153" customWidth="1"/>
    <col min="7176" max="7176" width="6.140625" style="153" customWidth="1"/>
    <col min="7177" max="7177" width="9.5703125" style="153" customWidth="1"/>
    <col min="7178" max="7178" width="15.85546875" style="153" customWidth="1"/>
    <col min="7179" max="7179" width="12.85546875" style="153" bestFit="1" customWidth="1"/>
    <col min="7180" max="7180" width="17.140625" style="153" customWidth="1"/>
    <col min="7181" max="7181" width="13.28515625" style="153" customWidth="1"/>
    <col min="7182" max="7424" width="9.140625" style="153"/>
    <col min="7425" max="7425" width="3.7109375" style="153" customWidth="1"/>
    <col min="7426" max="7426" width="22.7109375" style="153" customWidth="1"/>
    <col min="7427" max="7428" width="6.28515625" style="153" customWidth="1"/>
    <col min="7429" max="7429" width="14.28515625" style="153" customWidth="1"/>
    <col min="7430" max="7430" width="10.85546875" style="153" customWidth="1"/>
    <col min="7431" max="7431" width="3.42578125" style="153" customWidth="1"/>
    <col min="7432" max="7432" width="6.140625" style="153" customWidth="1"/>
    <col min="7433" max="7433" width="9.5703125" style="153" customWidth="1"/>
    <col min="7434" max="7434" width="15.85546875" style="153" customWidth="1"/>
    <col min="7435" max="7435" width="12.85546875" style="153" bestFit="1" customWidth="1"/>
    <col min="7436" max="7436" width="17.140625" style="153" customWidth="1"/>
    <col min="7437" max="7437" width="13.28515625" style="153" customWidth="1"/>
    <col min="7438" max="7680" width="9.140625" style="153"/>
    <col min="7681" max="7681" width="3.7109375" style="153" customWidth="1"/>
    <col min="7682" max="7682" width="22.7109375" style="153" customWidth="1"/>
    <col min="7683" max="7684" width="6.28515625" style="153" customWidth="1"/>
    <col min="7685" max="7685" width="14.28515625" style="153" customWidth="1"/>
    <col min="7686" max="7686" width="10.85546875" style="153" customWidth="1"/>
    <col min="7687" max="7687" width="3.42578125" style="153" customWidth="1"/>
    <col min="7688" max="7688" width="6.140625" style="153" customWidth="1"/>
    <col min="7689" max="7689" width="9.5703125" style="153" customWidth="1"/>
    <col min="7690" max="7690" width="15.85546875" style="153" customWidth="1"/>
    <col min="7691" max="7691" width="12.85546875" style="153" bestFit="1" customWidth="1"/>
    <col min="7692" max="7692" width="17.140625" style="153" customWidth="1"/>
    <col min="7693" max="7693" width="13.28515625" style="153" customWidth="1"/>
    <col min="7694" max="7936" width="9.140625" style="153"/>
    <col min="7937" max="7937" width="3.7109375" style="153" customWidth="1"/>
    <col min="7938" max="7938" width="22.7109375" style="153" customWidth="1"/>
    <col min="7939" max="7940" width="6.28515625" style="153" customWidth="1"/>
    <col min="7941" max="7941" width="14.28515625" style="153" customWidth="1"/>
    <col min="7942" max="7942" width="10.85546875" style="153" customWidth="1"/>
    <col min="7943" max="7943" width="3.42578125" style="153" customWidth="1"/>
    <col min="7944" max="7944" width="6.140625" style="153" customWidth="1"/>
    <col min="7945" max="7945" width="9.5703125" style="153" customWidth="1"/>
    <col min="7946" max="7946" width="15.85546875" style="153" customWidth="1"/>
    <col min="7947" max="7947" width="12.85546875" style="153" bestFit="1" customWidth="1"/>
    <col min="7948" max="7948" width="17.140625" style="153" customWidth="1"/>
    <col min="7949" max="7949" width="13.28515625" style="153" customWidth="1"/>
    <col min="7950" max="8192" width="9.140625" style="153"/>
    <col min="8193" max="8193" width="3.7109375" style="153" customWidth="1"/>
    <col min="8194" max="8194" width="22.7109375" style="153" customWidth="1"/>
    <col min="8195" max="8196" width="6.28515625" style="153" customWidth="1"/>
    <col min="8197" max="8197" width="14.28515625" style="153" customWidth="1"/>
    <col min="8198" max="8198" width="10.85546875" style="153" customWidth="1"/>
    <col min="8199" max="8199" width="3.42578125" style="153" customWidth="1"/>
    <col min="8200" max="8200" width="6.140625" style="153" customWidth="1"/>
    <col min="8201" max="8201" width="9.5703125" style="153" customWidth="1"/>
    <col min="8202" max="8202" width="15.85546875" style="153" customWidth="1"/>
    <col min="8203" max="8203" width="12.85546875" style="153" bestFit="1" customWidth="1"/>
    <col min="8204" max="8204" width="17.140625" style="153" customWidth="1"/>
    <col min="8205" max="8205" width="13.28515625" style="153" customWidth="1"/>
    <col min="8206" max="8448" width="9.140625" style="153"/>
    <col min="8449" max="8449" width="3.7109375" style="153" customWidth="1"/>
    <col min="8450" max="8450" width="22.7109375" style="153" customWidth="1"/>
    <col min="8451" max="8452" width="6.28515625" style="153" customWidth="1"/>
    <col min="8453" max="8453" width="14.28515625" style="153" customWidth="1"/>
    <col min="8454" max="8454" width="10.85546875" style="153" customWidth="1"/>
    <col min="8455" max="8455" width="3.42578125" style="153" customWidth="1"/>
    <col min="8456" max="8456" width="6.140625" style="153" customWidth="1"/>
    <col min="8457" max="8457" width="9.5703125" style="153" customWidth="1"/>
    <col min="8458" max="8458" width="15.85546875" style="153" customWidth="1"/>
    <col min="8459" max="8459" width="12.85546875" style="153" bestFit="1" customWidth="1"/>
    <col min="8460" max="8460" width="17.140625" style="153" customWidth="1"/>
    <col min="8461" max="8461" width="13.28515625" style="153" customWidth="1"/>
    <col min="8462" max="8704" width="9.140625" style="153"/>
    <col min="8705" max="8705" width="3.7109375" style="153" customWidth="1"/>
    <col min="8706" max="8706" width="22.7109375" style="153" customWidth="1"/>
    <col min="8707" max="8708" width="6.28515625" style="153" customWidth="1"/>
    <col min="8709" max="8709" width="14.28515625" style="153" customWidth="1"/>
    <col min="8710" max="8710" width="10.85546875" style="153" customWidth="1"/>
    <col min="8711" max="8711" width="3.42578125" style="153" customWidth="1"/>
    <col min="8712" max="8712" width="6.140625" style="153" customWidth="1"/>
    <col min="8713" max="8713" width="9.5703125" style="153" customWidth="1"/>
    <col min="8714" max="8714" width="15.85546875" style="153" customWidth="1"/>
    <col min="8715" max="8715" width="12.85546875" style="153" bestFit="1" customWidth="1"/>
    <col min="8716" max="8716" width="17.140625" style="153" customWidth="1"/>
    <col min="8717" max="8717" width="13.28515625" style="153" customWidth="1"/>
    <col min="8718" max="8960" width="9.140625" style="153"/>
    <col min="8961" max="8961" width="3.7109375" style="153" customWidth="1"/>
    <col min="8962" max="8962" width="22.7109375" style="153" customWidth="1"/>
    <col min="8963" max="8964" width="6.28515625" style="153" customWidth="1"/>
    <col min="8965" max="8965" width="14.28515625" style="153" customWidth="1"/>
    <col min="8966" max="8966" width="10.85546875" style="153" customWidth="1"/>
    <col min="8967" max="8967" width="3.42578125" style="153" customWidth="1"/>
    <col min="8968" max="8968" width="6.140625" style="153" customWidth="1"/>
    <col min="8969" max="8969" width="9.5703125" style="153" customWidth="1"/>
    <col min="8970" max="8970" width="15.85546875" style="153" customWidth="1"/>
    <col min="8971" max="8971" width="12.85546875" style="153" bestFit="1" customWidth="1"/>
    <col min="8972" max="8972" width="17.140625" style="153" customWidth="1"/>
    <col min="8973" max="8973" width="13.28515625" style="153" customWidth="1"/>
    <col min="8974" max="9216" width="9.140625" style="153"/>
    <col min="9217" max="9217" width="3.7109375" style="153" customWidth="1"/>
    <col min="9218" max="9218" width="22.7109375" style="153" customWidth="1"/>
    <col min="9219" max="9220" width="6.28515625" style="153" customWidth="1"/>
    <col min="9221" max="9221" width="14.28515625" style="153" customWidth="1"/>
    <col min="9222" max="9222" width="10.85546875" style="153" customWidth="1"/>
    <col min="9223" max="9223" width="3.42578125" style="153" customWidth="1"/>
    <col min="9224" max="9224" width="6.140625" style="153" customWidth="1"/>
    <col min="9225" max="9225" width="9.5703125" style="153" customWidth="1"/>
    <col min="9226" max="9226" width="15.85546875" style="153" customWidth="1"/>
    <col min="9227" max="9227" width="12.85546875" style="153" bestFit="1" customWidth="1"/>
    <col min="9228" max="9228" width="17.140625" style="153" customWidth="1"/>
    <col min="9229" max="9229" width="13.28515625" style="153" customWidth="1"/>
    <col min="9230" max="9472" width="9.140625" style="153"/>
    <col min="9473" max="9473" width="3.7109375" style="153" customWidth="1"/>
    <col min="9474" max="9474" width="22.7109375" style="153" customWidth="1"/>
    <col min="9475" max="9476" width="6.28515625" style="153" customWidth="1"/>
    <col min="9477" max="9477" width="14.28515625" style="153" customWidth="1"/>
    <col min="9478" max="9478" width="10.85546875" style="153" customWidth="1"/>
    <col min="9479" max="9479" width="3.42578125" style="153" customWidth="1"/>
    <col min="9480" max="9480" width="6.140625" style="153" customWidth="1"/>
    <col min="9481" max="9481" width="9.5703125" style="153" customWidth="1"/>
    <col min="9482" max="9482" width="15.85546875" style="153" customWidth="1"/>
    <col min="9483" max="9483" width="12.85546875" style="153" bestFit="1" customWidth="1"/>
    <col min="9484" max="9484" width="17.140625" style="153" customWidth="1"/>
    <col min="9485" max="9485" width="13.28515625" style="153" customWidth="1"/>
    <col min="9486" max="9728" width="9.140625" style="153"/>
    <col min="9729" max="9729" width="3.7109375" style="153" customWidth="1"/>
    <col min="9730" max="9730" width="22.7109375" style="153" customWidth="1"/>
    <col min="9731" max="9732" width="6.28515625" style="153" customWidth="1"/>
    <col min="9733" max="9733" width="14.28515625" style="153" customWidth="1"/>
    <col min="9734" max="9734" width="10.85546875" style="153" customWidth="1"/>
    <col min="9735" max="9735" width="3.42578125" style="153" customWidth="1"/>
    <col min="9736" max="9736" width="6.140625" style="153" customWidth="1"/>
    <col min="9737" max="9737" width="9.5703125" style="153" customWidth="1"/>
    <col min="9738" max="9738" width="15.85546875" style="153" customWidth="1"/>
    <col min="9739" max="9739" width="12.85546875" style="153" bestFit="1" customWidth="1"/>
    <col min="9740" max="9740" width="17.140625" style="153" customWidth="1"/>
    <col min="9741" max="9741" width="13.28515625" style="153" customWidth="1"/>
    <col min="9742" max="9984" width="9.140625" style="153"/>
    <col min="9985" max="9985" width="3.7109375" style="153" customWidth="1"/>
    <col min="9986" max="9986" width="22.7109375" style="153" customWidth="1"/>
    <col min="9987" max="9988" width="6.28515625" style="153" customWidth="1"/>
    <col min="9989" max="9989" width="14.28515625" style="153" customWidth="1"/>
    <col min="9990" max="9990" width="10.85546875" style="153" customWidth="1"/>
    <col min="9991" max="9991" width="3.42578125" style="153" customWidth="1"/>
    <col min="9992" max="9992" width="6.140625" style="153" customWidth="1"/>
    <col min="9993" max="9993" width="9.5703125" style="153" customWidth="1"/>
    <col min="9994" max="9994" width="15.85546875" style="153" customWidth="1"/>
    <col min="9995" max="9995" width="12.85546875" style="153" bestFit="1" customWidth="1"/>
    <col min="9996" max="9996" width="17.140625" style="153" customWidth="1"/>
    <col min="9997" max="9997" width="13.28515625" style="153" customWidth="1"/>
    <col min="9998" max="10240" width="9.140625" style="153"/>
    <col min="10241" max="10241" width="3.7109375" style="153" customWidth="1"/>
    <col min="10242" max="10242" width="22.7109375" style="153" customWidth="1"/>
    <col min="10243" max="10244" width="6.28515625" style="153" customWidth="1"/>
    <col min="10245" max="10245" width="14.28515625" style="153" customWidth="1"/>
    <col min="10246" max="10246" width="10.85546875" style="153" customWidth="1"/>
    <col min="10247" max="10247" width="3.42578125" style="153" customWidth="1"/>
    <col min="10248" max="10248" width="6.140625" style="153" customWidth="1"/>
    <col min="10249" max="10249" width="9.5703125" style="153" customWidth="1"/>
    <col min="10250" max="10250" width="15.85546875" style="153" customWidth="1"/>
    <col min="10251" max="10251" width="12.85546875" style="153" bestFit="1" customWidth="1"/>
    <col min="10252" max="10252" width="17.140625" style="153" customWidth="1"/>
    <col min="10253" max="10253" width="13.28515625" style="153" customWidth="1"/>
    <col min="10254" max="10496" width="9.140625" style="153"/>
    <col min="10497" max="10497" width="3.7109375" style="153" customWidth="1"/>
    <col min="10498" max="10498" width="22.7109375" style="153" customWidth="1"/>
    <col min="10499" max="10500" width="6.28515625" style="153" customWidth="1"/>
    <col min="10501" max="10501" width="14.28515625" style="153" customWidth="1"/>
    <col min="10502" max="10502" width="10.85546875" style="153" customWidth="1"/>
    <col min="10503" max="10503" width="3.42578125" style="153" customWidth="1"/>
    <col min="10504" max="10504" width="6.140625" style="153" customWidth="1"/>
    <col min="10505" max="10505" width="9.5703125" style="153" customWidth="1"/>
    <col min="10506" max="10506" width="15.85546875" style="153" customWidth="1"/>
    <col min="10507" max="10507" width="12.85546875" style="153" bestFit="1" customWidth="1"/>
    <col min="10508" max="10508" width="17.140625" style="153" customWidth="1"/>
    <col min="10509" max="10509" width="13.28515625" style="153" customWidth="1"/>
    <col min="10510" max="10752" width="9.140625" style="153"/>
    <col min="10753" max="10753" width="3.7109375" style="153" customWidth="1"/>
    <col min="10754" max="10754" width="22.7109375" style="153" customWidth="1"/>
    <col min="10755" max="10756" width="6.28515625" style="153" customWidth="1"/>
    <col min="10757" max="10757" width="14.28515625" style="153" customWidth="1"/>
    <col min="10758" max="10758" width="10.85546875" style="153" customWidth="1"/>
    <col min="10759" max="10759" width="3.42578125" style="153" customWidth="1"/>
    <col min="10760" max="10760" width="6.140625" style="153" customWidth="1"/>
    <col min="10761" max="10761" width="9.5703125" style="153" customWidth="1"/>
    <col min="10762" max="10762" width="15.85546875" style="153" customWidth="1"/>
    <col min="10763" max="10763" width="12.85546875" style="153" bestFit="1" customWidth="1"/>
    <col min="10764" max="10764" width="17.140625" style="153" customWidth="1"/>
    <col min="10765" max="10765" width="13.28515625" style="153" customWidth="1"/>
    <col min="10766" max="11008" width="9.140625" style="153"/>
    <col min="11009" max="11009" width="3.7109375" style="153" customWidth="1"/>
    <col min="11010" max="11010" width="22.7109375" style="153" customWidth="1"/>
    <col min="11011" max="11012" width="6.28515625" style="153" customWidth="1"/>
    <col min="11013" max="11013" width="14.28515625" style="153" customWidth="1"/>
    <col min="11014" max="11014" width="10.85546875" style="153" customWidth="1"/>
    <col min="11015" max="11015" width="3.42578125" style="153" customWidth="1"/>
    <col min="11016" max="11016" width="6.140625" style="153" customWidth="1"/>
    <col min="11017" max="11017" width="9.5703125" style="153" customWidth="1"/>
    <col min="11018" max="11018" width="15.85546875" style="153" customWidth="1"/>
    <col min="11019" max="11019" width="12.85546875" style="153" bestFit="1" customWidth="1"/>
    <col min="11020" max="11020" width="17.140625" style="153" customWidth="1"/>
    <col min="11021" max="11021" width="13.28515625" style="153" customWidth="1"/>
    <col min="11022" max="11264" width="9.140625" style="153"/>
    <col min="11265" max="11265" width="3.7109375" style="153" customWidth="1"/>
    <col min="11266" max="11266" width="22.7109375" style="153" customWidth="1"/>
    <col min="11267" max="11268" width="6.28515625" style="153" customWidth="1"/>
    <col min="11269" max="11269" width="14.28515625" style="153" customWidth="1"/>
    <col min="11270" max="11270" width="10.85546875" style="153" customWidth="1"/>
    <col min="11271" max="11271" width="3.42578125" style="153" customWidth="1"/>
    <col min="11272" max="11272" width="6.140625" style="153" customWidth="1"/>
    <col min="11273" max="11273" width="9.5703125" style="153" customWidth="1"/>
    <col min="11274" max="11274" width="15.85546875" style="153" customWidth="1"/>
    <col min="11275" max="11275" width="12.85546875" style="153" bestFit="1" customWidth="1"/>
    <col min="11276" max="11276" width="17.140625" style="153" customWidth="1"/>
    <col min="11277" max="11277" width="13.28515625" style="153" customWidth="1"/>
    <col min="11278" max="11520" width="9.140625" style="153"/>
    <col min="11521" max="11521" width="3.7109375" style="153" customWidth="1"/>
    <col min="11522" max="11522" width="22.7109375" style="153" customWidth="1"/>
    <col min="11523" max="11524" width="6.28515625" style="153" customWidth="1"/>
    <col min="11525" max="11525" width="14.28515625" style="153" customWidth="1"/>
    <col min="11526" max="11526" width="10.85546875" style="153" customWidth="1"/>
    <col min="11527" max="11527" width="3.42578125" style="153" customWidth="1"/>
    <col min="11528" max="11528" width="6.140625" style="153" customWidth="1"/>
    <col min="11529" max="11529" width="9.5703125" style="153" customWidth="1"/>
    <col min="11530" max="11530" width="15.85546875" style="153" customWidth="1"/>
    <col min="11531" max="11531" width="12.85546875" style="153" bestFit="1" customWidth="1"/>
    <col min="11532" max="11532" width="17.140625" style="153" customWidth="1"/>
    <col min="11533" max="11533" width="13.28515625" style="153" customWidth="1"/>
    <col min="11534" max="11776" width="9.140625" style="153"/>
    <col min="11777" max="11777" width="3.7109375" style="153" customWidth="1"/>
    <col min="11778" max="11778" width="22.7109375" style="153" customWidth="1"/>
    <col min="11779" max="11780" width="6.28515625" style="153" customWidth="1"/>
    <col min="11781" max="11781" width="14.28515625" style="153" customWidth="1"/>
    <col min="11782" max="11782" width="10.85546875" style="153" customWidth="1"/>
    <col min="11783" max="11783" width="3.42578125" style="153" customWidth="1"/>
    <col min="11784" max="11784" width="6.140625" style="153" customWidth="1"/>
    <col min="11785" max="11785" width="9.5703125" style="153" customWidth="1"/>
    <col min="11786" max="11786" width="15.85546875" style="153" customWidth="1"/>
    <col min="11787" max="11787" width="12.85546875" style="153" bestFit="1" customWidth="1"/>
    <col min="11788" max="11788" width="17.140625" style="153" customWidth="1"/>
    <col min="11789" max="11789" width="13.28515625" style="153" customWidth="1"/>
    <col min="11790" max="12032" width="9.140625" style="153"/>
    <col min="12033" max="12033" width="3.7109375" style="153" customWidth="1"/>
    <col min="12034" max="12034" width="22.7109375" style="153" customWidth="1"/>
    <col min="12035" max="12036" width="6.28515625" style="153" customWidth="1"/>
    <col min="12037" max="12037" width="14.28515625" style="153" customWidth="1"/>
    <col min="12038" max="12038" width="10.85546875" style="153" customWidth="1"/>
    <col min="12039" max="12039" width="3.42578125" style="153" customWidth="1"/>
    <col min="12040" max="12040" width="6.140625" style="153" customWidth="1"/>
    <col min="12041" max="12041" width="9.5703125" style="153" customWidth="1"/>
    <col min="12042" max="12042" width="15.85546875" style="153" customWidth="1"/>
    <col min="12043" max="12043" width="12.85546875" style="153" bestFit="1" customWidth="1"/>
    <col min="12044" max="12044" width="17.140625" style="153" customWidth="1"/>
    <col min="12045" max="12045" width="13.28515625" style="153" customWidth="1"/>
    <col min="12046" max="12288" width="9.140625" style="153"/>
    <col min="12289" max="12289" width="3.7109375" style="153" customWidth="1"/>
    <col min="12290" max="12290" width="22.7109375" style="153" customWidth="1"/>
    <col min="12291" max="12292" width="6.28515625" style="153" customWidth="1"/>
    <col min="12293" max="12293" width="14.28515625" style="153" customWidth="1"/>
    <col min="12294" max="12294" width="10.85546875" style="153" customWidth="1"/>
    <col min="12295" max="12295" width="3.42578125" style="153" customWidth="1"/>
    <col min="12296" max="12296" width="6.140625" style="153" customWidth="1"/>
    <col min="12297" max="12297" width="9.5703125" style="153" customWidth="1"/>
    <col min="12298" max="12298" width="15.85546875" style="153" customWidth="1"/>
    <col min="12299" max="12299" width="12.85546875" style="153" bestFit="1" customWidth="1"/>
    <col min="12300" max="12300" width="17.140625" style="153" customWidth="1"/>
    <col min="12301" max="12301" width="13.28515625" style="153" customWidth="1"/>
    <col min="12302" max="12544" width="9.140625" style="153"/>
    <col min="12545" max="12545" width="3.7109375" style="153" customWidth="1"/>
    <col min="12546" max="12546" width="22.7109375" style="153" customWidth="1"/>
    <col min="12547" max="12548" width="6.28515625" style="153" customWidth="1"/>
    <col min="12549" max="12549" width="14.28515625" style="153" customWidth="1"/>
    <col min="12550" max="12550" width="10.85546875" style="153" customWidth="1"/>
    <col min="12551" max="12551" width="3.42578125" style="153" customWidth="1"/>
    <col min="12552" max="12552" width="6.140625" style="153" customWidth="1"/>
    <col min="12553" max="12553" width="9.5703125" style="153" customWidth="1"/>
    <col min="12554" max="12554" width="15.85546875" style="153" customWidth="1"/>
    <col min="12555" max="12555" width="12.85546875" style="153" bestFit="1" customWidth="1"/>
    <col min="12556" max="12556" width="17.140625" style="153" customWidth="1"/>
    <col min="12557" max="12557" width="13.28515625" style="153" customWidth="1"/>
    <col min="12558" max="12800" width="9.140625" style="153"/>
    <col min="12801" max="12801" width="3.7109375" style="153" customWidth="1"/>
    <col min="12802" max="12802" width="22.7109375" style="153" customWidth="1"/>
    <col min="12803" max="12804" width="6.28515625" style="153" customWidth="1"/>
    <col min="12805" max="12805" width="14.28515625" style="153" customWidth="1"/>
    <col min="12806" max="12806" width="10.85546875" style="153" customWidth="1"/>
    <col min="12807" max="12807" width="3.42578125" style="153" customWidth="1"/>
    <col min="12808" max="12808" width="6.140625" style="153" customWidth="1"/>
    <col min="12809" max="12809" width="9.5703125" style="153" customWidth="1"/>
    <col min="12810" max="12810" width="15.85546875" style="153" customWidth="1"/>
    <col min="12811" max="12811" width="12.85546875" style="153" bestFit="1" customWidth="1"/>
    <col min="12812" max="12812" width="17.140625" style="153" customWidth="1"/>
    <col min="12813" max="12813" width="13.28515625" style="153" customWidth="1"/>
    <col min="12814" max="13056" width="9.140625" style="153"/>
    <col min="13057" max="13057" width="3.7109375" style="153" customWidth="1"/>
    <col min="13058" max="13058" width="22.7109375" style="153" customWidth="1"/>
    <col min="13059" max="13060" width="6.28515625" style="153" customWidth="1"/>
    <col min="13061" max="13061" width="14.28515625" style="153" customWidth="1"/>
    <col min="13062" max="13062" width="10.85546875" style="153" customWidth="1"/>
    <col min="13063" max="13063" width="3.42578125" style="153" customWidth="1"/>
    <col min="13064" max="13064" width="6.140625" style="153" customWidth="1"/>
    <col min="13065" max="13065" width="9.5703125" style="153" customWidth="1"/>
    <col min="13066" max="13066" width="15.85546875" style="153" customWidth="1"/>
    <col min="13067" max="13067" width="12.85546875" style="153" bestFit="1" customWidth="1"/>
    <col min="13068" max="13068" width="17.140625" style="153" customWidth="1"/>
    <col min="13069" max="13069" width="13.28515625" style="153" customWidth="1"/>
    <col min="13070" max="13312" width="9.140625" style="153"/>
    <col min="13313" max="13313" width="3.7109375" style="153" customWidth="1"/>
    <col min="13314" max="13314" width="22.7109375" style="153" customWidth="1"/>
    <col min="13315" max="13316" width="6.28515625" style="153" customWidth="1"/>
    <col min="13317" max="13317" width="14.28515625" style="153" customWidth="1"/>
    <col min="13318" max="13318" width="10.85546875" style="153" customWidth="1"/>
    <col min="13319" max="13319" width="3.42578125" style="153" customWidth="1"/>
    <col min="13320" max="13320" width="6.140625" style="153" customWidth="1"/>
    <col min="13321" max="13321" width="9.5703125" style="153" customWidth="1"/>
    <col min="13322" max="13322" width="15.85546875" style="153" customWidth="1"/>
    <col min="13323" max="13323" width="12.85546875" style="153" bestFit="1" customWidth="1"/>
    <col min="13324" max="13324" width="17.140625" style="153" customWidth="1"/>
    <col min="13325" max="13325" width="13.28515625" style="153" customWidth="1"/>
    <col min="13326" max="13568" width="9.140625" style="153"/>
    <col min="13569" max="13569" width="3.7109375" style="153" customWidth="1"/>
    <col min="13570" max="13570" width="22.7109375" style="153" customWidth="1"/>
    <col min="13571" max="13572" width="6.28515625" style="153" customWidth="1"/>
    <col min="13573" max="13573" width="14.28515625" style="153" customWidth="1"/>
    <col min="13574" max="13574" width="10.85546875" style="153" customWidth="1"/>
    <col min="13575" max="13575" width="3.42578125" style="153" customWidth="1"/>
    <col min="13576" max="13576" width="6.140625" style="153" customWidth="1"/>
    <col min="13577" max="13577" width="9.5703125" style="153" customWidth="1"/>
    <col min="13578" max="13578" width="15.85546875" style="153" customWidth="1"/>
    <col min="13579" max="13579" width="12.85546875" style="153" bestFit="1" customWidth="1"/>
    <col min="13580" max="13580" width="17.140625" style="153" customWidth="1"/>
    <col min="13581" max="13581" width="13.28515625" style="153" customWidth="1"/>
    <col min="13582" max="13824" width="9.140625" style="153"/>
    <col min="13825" max="13825" width="3.7109375" style="153" customWidth="1"/>
    <col min="13826" max="13826" width="22.7109375" style="153" customWidth="1"/>
    <col min="13827" max="13828" width="6.28515625" style="153" customWidth="1"/>
    <col min="13829" max="13829" width="14.28515625" style="153" customWidth="1"/>
    <col min="13830" max="13830" width="10.85546875" style="153" customWidth="1"/>
    <col min="13831" max="13831" width="3.42578125" style="153" customWidth="1"/>
    <col min="13832" max="13832" width="6.140625" style="153" customWidth="1"/>
    <col min="13833" max="13833" width="9.5703125" style="153" customWidth="1"/>
    <col min="13834" max="13834" width="15.85546875" style="153" customWidth="1"/>
    <col min="13835" max="13835" width="12.85546875" style="153" bestFit="1" customWidth="1"/>
    <col min="13836" max="13836" width="17.140625" style="153" customWidth="1"/>
    <col min="13837" max="13837" width="13.28515625" style="153" customWidth="1"/>
    <col min="13838" max="14080" width="9.140625" style="153"/>
    <col min="14081" max="14081" width="3.7109375" style="153" customWidth="1"/>
    <col min="14082" max="14082" width="22.7109375" style="153" customWidth="1"/>
    <col min="14083" max="14084" width="6.28515625" style="153" customWidth="1"/>
    <col min="14085" max="14085" width="14.28515625" style="153" customWidth="1"/>
    <col min="14086" max="14086" width="10.85546875" style="153" customWidth="1"/>
    <col min="14087" max="14087" width="3.42578125" style="153" customWidth="1"/>
    <col min="14088" max="14088" width="6.140625" style="153" customWidth="1"/>
    <col min="14089" max="14089" width="9.5703125" style="153" customWidth="1"/>
    <col min="14090" max="14090" width="15.85546875" style="153" customWidth="1"/>
    <col min="14091" max="14091" width="12.85546875" style="153" bestFit="1" customWidth="1"/>
    <col min="14092" max="14092" width="17.140625" style="153" customWidth="1"/>
    <col min="14093" max="14093" width="13.28515625" style="153" customWidth="1"/>
    <col min="14094" max="14336" width="9.140625" style="153"/>
    <col min="14337" max="14337" width="3.7109375" style="153" customWidth="1"/>
    <col min="14338" max="14338" width="22.7109375" style="153" customWidth="1"/>
    <col min="14339" max="14340" width="6.28515625" style="153" customWidth="1"/>
    <col min="14341" max="14341" width="14.28515625" style="153" customWidth="1"/>
    <col min="14342" max="14342" width="10.85546875" style="153" customWidth="1"/>
    <col min="14343" max="14343" width="3.42578125" style="153" customWidth="1"/>
    <col min="14344" max="14344" width="6.140625" style="153" customWidth="1"/>
    <col min="14345" max="14345" width="9.5703125" style="153" customWidth="1"/>
    <col min="14346" max="14346" width="15.85546875" style="153" customWidth="1"/>
    <col min="14347" max="14347" width="12.85546875" style="153" bestFit="1" customWidth="1"/>
    <col min="14348" max="14348" width="17.140625" style="153" customWidth="1"/>
    <col min="14349" max="14349" width="13.28515625" style="153" customWidth="1"/>
    <col min="14350" max="14592" width="9.140625" style="153"/>
    <col min="14593" max="14593" width="3.7109375" style="153" customWidth="1"/>
    <col min="14594" max="14594" width="22.7109375" style="153" customWidth="1"/>
    <col min="14595" max="14596" width="6.28515625" style="153" customWidth="1"/>
    <col min="14597" max="14597" width="14.28515625" style="153" customWidth="1"/>
    <col min="14598" max="14598" width="10.85546875" style="153" customWidth="1"/>
    <col min="14599" max="14599" width="3.42578125" style="153" customWidth="1"/>
    <col min="14600" max="14600" width="6.140625" style="153" customWidth="1"/>
    <col min="14601" max="14601" width="9.5703125" style="153" customWidth="1"/>
    <col min="14602" max="14602" width="15.85546875" style="153" customWidth="1"/>
    <col min="14603" max="14603" width="12.85546875" style="153" bestFit="1" customWidth="1"/>
    <col min="14604" max="14604" width="17.140625" style="153" customWidth="1"/>
    <col min="14605" max="14605" width="13.28515625" style="153" customWidth="1"/>
    <col min="14606" max="14848" width="9.140625" style="153"/>
    <col min="14849" max="14849" width="3.7109375" style="153" customWidth="1"/>
    <col min="14850" max="14850" width="22.7109375" style="153" customWidth="1"/>
    <col min="14851" max="14852" width="6.28515625" style="153" customWidth="1"/>
    <col min="14853" max="14853" width="14.28515625" style="153" customWidth="1"/>
    <col min="14854" max="14854" width="10.85546875" style="153" customWidth="1"/>
    <col min="14855" max="14855" width="3.42578125" style="153" customWidth="1"/>
    <col min="14856" max="14856" width="6.140625" style="153" customWidth="1"/>
    <col min="14857" max="14857" width="9.5703125" style="153" customWidth="1"/>
    <col min="14858" max="14858" width="15.85546875" style="153" customWidth="1"/>
    <col min="14859" max="14859" width="12.85546875" style="153" bestFit="1" customWidth="1"/>
    <col min="14860" max="14860" width="17.140625" style="153" customWidth="1"/>
    <col min="14861" max="14861" width="13.28515625" style="153" customWidth="1"/>
    <col min="14862" max="15104" width="9.140625" style="153"/>
    <col min="15105" max="15105" width="3.7109375" style="153" customWidth="1"/>
    <col min="15106" max="15106" width="22.7109375" style="153" customWidth="1"/>
    <col min="15107" max="15108" width="6.28515625" style="153" customWidth="1"/>
    <col min="15109" max="15109" width="14.28515625" style="153" customWidth="1"/>
    <col min="15110" max="15110" width="10.85546875" style="153" customWidth="1"/>
    <col min="15111" max="15111" width="3.42578125" style="153" customWidth="1"/>
    <col min="15112" max="15112" width="6.140625" style="153" customWidth="1"/>
    <col min="15113" max="15113" width="9.5703125" style="153" customWidth="1"/>
    <col min="15114" max="15114" width="15.85546875" style="153" customWidth="1"/>
    <col min="15115" max="15115" width="12.85546875" style="153" bestFit="1" customWidth="1"/>
    <col min="15116" max="15116" width="17.140625" style="153" customWidth="1"/>
    <col min="15117" max="15117" width="13.28515625" style="153" customWidth="1"/>
    <col min="15118" max="15360" width="9.140625" style="153"/>
    <col min="15361" max="15361" width="3.7109375" style="153" customWidth="1"/>
    <col min="15362" max="15362" width="22.7109375" style="153" customWidth="1"/>
    <col min="15363" max="15364" width="6.28515625" style="153" customWidth="1"/>
    <col min="15365" max="15365" width="14.28515625" style="153" customWidth="1"/>
    <col min="15366" max="15366" width="10.85546875" style="153" customWidth="1"/>
    <col min="15367" max="15367" width="3.42578125" style="153" customWidth="1"/>
    <col min="15368" max="15368" width="6.140625" style="153" customWidth="1"/>
    <col min="15369" max="15369" width="9.5703125" style="153" customWidth="1"/>
    <col min="15370" max="15370" width="15.85546875" style="153" customWidth="1"/>
    <col min="15371" max="15371" width="12.85546875" style="153" bestFit="1" customWidth="1"/>
    <col min="15372" max="15372" width="17.140625" style="153" customWidth="1"/>
    <col min="15373" max="15373" width="13.28515625" style="153" customWidth="1"/>
    <col min="15374" max="15616" width="9.140625" style="153"/>
    <col min="15617" max="15617" width="3.7109375" style="153" customWidth="1"/>
    <col min="15618" max="15618" width="22.7109375" style="153" customWidth="1"/>
    <col min="15619" max="15620" width="6.28515625" style="153" customWidth="1"/>
    <col min="15621" max="15621" width="14.28515625" style="153" customWidth="1"/>
    <col min="15622" max="15622" width="10.85546875" style="153" customWidth="1"/>
    <col min="15623" max="15623" width="3.42578125" style="153" customWidth="1"/>
    <col min="15624" max="15624" width="6.140625" style="153" customWidth="1"/>
    <col min="15625" max="15625" width="9.5703125" style="153" customWidth="1"/>
    <col min="15626" max="15626" width="15.85546875" style="153" customWidth="1"/>
    <col min="15627" max="15627" width="12.85546875" style="153" bestFit="1" customWidth="1"/>
    <col min="15628" max="15628" width="17.140625" style="153" customWidth="1"/>
    <col min="15629" max="15629" width="13.28515625" style="153" customWidth="1"/>
    <col min="15630" max="15872" width="9.140625" style="153"/>
    <col min="15873" max="15873" width="3.7109375" style="153" customWidth="1"/>
    <col min="15874" max="15874" width="22.7109375" style="153" customWidth="1"/>
    <col min="15875" max="15876" width="6.28515625" style="153" customWidth="1"/>
    <col min="15877" max="15877" width="14.28515625" style="153" customWidth="1"/>
    <col min="15878" max="15878" width="10.85546875" style="153" customWidth="1"/>
    <col min="15879" max="15879" width="3.42578125" style="153" customWidth="1"/>
    <col min="15880" max="15880" width="6.140625" style="153" customWidth="1"/>
    <col min="15881" max="15881" width="9.5703125" style="153" customWidth="1"/>
    <col min="15882" max="15882" width="15.85546875" style="153" customWidth="1"/>
    <col min="15883" max="15883" width="12.85546875" style="153" bestFit="1" customWidth="1"/>
    <col min="15884" max="15884" width="17.140625" style="153" customWidth="1"/>
    <col min="15885" max="15885" width="13.28515625" style="153" customWidth="1"/>
    <col min="15886" max="16128" width="9.140625" style="153"/>
    <col min="16129" max="16129" width="3.7109375" style="153" customWidth="1"/>
    <col min="16130" max="16130" width="22.7109375" style="153" customWidth="1"/>
    <col min="16131" max="16132" width="6.28515625" style="153" customWidth="1"/>
    <col min="16133" max="16133" width="14.28515625" style="153" customWidth="1"/>
    <col min="16134" max="16134" width="10.85546875" style="153" customWidth="1"/>
    <col min="16135" max="16135" width="3.42578125" style="153" customWidth="1"/>
    <col min="16136" max="16136" width="6.140625" style="153" customWidth="1"/>
    <col min="16137" max="16137" width="9.5703125" style="153" customWidth="1"/>
    <col min="16138" max="16138" width="15.85546875" style="153" customWidth="1"/>
    <col min="16139" max="16139" width="12.85546875" style="153" bestFit="1" customWidth="1"/>
    <col min="16140" max="16140" width="17.140625" style="153" customWidth="1"/>
    <col min="16141" max="16141" width="13.28515625" style="153" customWidth="1"/>
    <col min="16142" max="16384" width="9.140625" style="153"/>
  </cols>
  <sheetData>
    <row r="1" spans="1:10" ht="15.75" x14ac:dyDescent="0.25">
      <c r="A1" s="354" t="s">
        <v>570</v>
      </c>
      <c r="B1" s="354"/>
      <c r="C1" s="354"/>
      <c r="D1" s="354"/>
      <c r="E1" s="354"/>
      <c r="F1" s="354"/>
      <c r="G1" s="354"/>
      <c r="H1" s="354"/>
      <c r="I1" s="354"/>
      <c r="J1" s="354"/>
    </row>
    <row r="3" spans="1:10" ht="46.5" customHeight="1" x14ac:dyDescent="0.25">
      <c r="A3" s="184" t="s">
        <v>233</v>
      </c>
      <c r="B3" s="170" t="s">
        <v>569</v>
      </c>
      <c r="C3" s="355" t="s">
        <v>568</v>
      </c>
      <c r="D3" s="356"/>
      <c r="E3" s="355" t="s">
        <v>567</v>
      </c>
      <c r="F3" s="356"/>
      <c r="G3" s="357" t="s">
        <v>566</v>
      </c>
      <c r="H3" s="358"/>
      <c r="I3" s="357" t="s">
        <v>565</v>
      </c>
      <c r="J3" s="358"/>
    </row>
    <row r="4" spans="1:10" x14ac:dyDescent="0.25">
      <c r="A4" s="189">
        <v>1</v>
      </c>
      <c r="B4" s="164"/>
      <c r="C4" s="355"/>
      <c r="D4" s="356"/>
      <c r="E4" s="355"/>
      <c r="F4" s="356"/>
      <c r="G4" s="355"/>
      <c r="H4" s="356"/>
      <c r="I4" s="355"/>
      <c r="J4" s="356"/>
    </row>
    <row r="5" spans="1:10" x14ac:dyDescent="0.25">
      <c r="A5" s="189">
        <v>2</v>
      </c>
      <c r="B5" s="164"/>
      <c r="C5" s="355"/>
      <c r="D5" s="356"/>
      <c r="E5" s="355"/>
      <c r="F5" s="356"/>
      <c r="G5" s="355"/>
      <c r="H5" s="356"/>
      <c r="I5" s="355"/>
      <c r="J5" s="356"/>
    </row>
    <row r="6" spans="1:10" x14ac:dyDescent="0.25">
      <c r="A6" s="189"/>
      <c r="B6" s="164" t="s">
        <v>226</v>
      </c>
      <c r="C6" s="355"/>
      <c r="D6" s="356"/>
      <c r="E6" s="355"/>
      <c r="F6" s="356"/>
      <c r="G6" s="355"/>
      <c r="H6" s="356"/>
      <c r="I6" s="355"/>
      <c r="J6" s="356"/>
    </row>
    <row r="8" spans="1:10" ht="15.75" x14ac:dyDescent="0.25">
      <c r="A8" s="354" t="s">
        <v>564</v>
      </c>
      <c r="B8" s="354"/>
      <c r="C8" s="354"/>
      <c r="D8" s="354"/>
      <c r="E8" s="354"/>
      <c r="F8" s="354"/>
      <c r="G8" s="354"/>
      <c r="H8" s="354"/>
      <c r="I8" s="354"/>
      <c r="J8" s="354"/>
    </row>
    <row r="10" spans="1:10" x14ac:dyDescent="0.25">
      <c r="A10" s="351" t="s">
        <v>233</v>
      </c>
      <c r="B10" s="359" t="s">
        <v>563</v>
      </c>
      <c r="C10" s="355" t="s">
        <v>231</v>
      </c>
      <c r="D10" s="361"/>
      <c r="E10" s="361"/>
      <c r="F10" s="356"/>
      <c r="G10" s="355" t="s">
        <v>244</v>
      </c>
      <c r="H10" s="361"/>
      <c r="I10" s="361"/>
      <c r="J10" s="356"/>
    </row>
    <row r="11" spans="1:10" x14ac:dyDescent="0.25">
      <c r="A11" s="353"/>
      <c r="B11" s="360"/>
      <c r="C11" s="355" t="s">
        <v>561</v>
      </c>
      <c r="D11" s="356"/>
      <c r="E11" s="355" t="s">
        <v>562</v>
      </c>
      <c r="F11" s="356"/>
      <c r="G11" s="355" t="s">
        <v>561</v>
      </c>
      <c r="H11" s="356"/>
      <c r="I11" s="355" t="s">
        <v>560</v>
      </c>
      <c r="J11" s="356"/>
    </row>
    <row r="12" spans="1:10" x14ac:dyDescent="0.25">
      <c r="A12" s="189"/>
      <c r="B12" s="164"/>
      <c r="C12" s="355"/>
      <c r="D12" s="356"/>
      <c r="E12" s="355"/>
      <c r="F12" s="356"/>
      <c r="G12" s="355"/>
      <c r="H12" s="356"/>
      <c r="I12" s="355"/>
      <c r="J12" s="356"/>
    </row>
    <row r="13" spans="1:10" x14ac:dyDescent="0.25">
      <c r="A13" s="189"/>
      <c r="B13" s="164"/>
      <c r="C13" s="355"/>
      <c r="D13" s="356"/>
      <c r="E13" s="355"/>
      <c r="F13" s="356"/>
      <c r="G13" s="355"/>
      <c r="H13" s="356"/>
      <c r="I13" s="355"/>
      <c r="J13" s="356"/>
    </row>
    <row r="14" spans="1:10" x14ac:dyDescent="0.25">
      <c r="A14" s="189"/>
      <c r="B14" s="164" t="s">
        <v>226</v>
      </c>
      <c r="C14" s="355"/>
      <c r="D14" s="356"/>
      <c r="E14" s="355"/>
      <c r="F14" s="356"/>
      <c r="G14" s="355"/>
      <c r="H14" s="356"/>
      <c r="I14" s="355"/>
      <c r="J14" s="356"/>
    </row>
    <row r="15" spans="1:10" x14ac:dyDescent="0.25">
      <c r="A15" s="185" t="s">
        <v>559</v>
      </c>
    </row>
    <row r="16" spans="1:10" ht="16.5" thickBot="1" x14ac:dyDescent="0.3">
      <c r="A16" s="229"/>
      <c r="B16" s="186"/>
      <c r="C16" s="186"/>
      <c r="D16" s="186"/>
      <c r="E16" s="186"/>
      <c r="F16" s="186"/>
      <c r="G16" s="186"/>
      <c r="H16" s="186"/>
      <c r="I16" s="186"/>
      <c r="J16" s="186"/>
    </row>
    <row r="17" spans="1:10" ht="16.5" thickBot="1" x14ac:dyDescent="0.3">
      <c r="A17" s="213"/>
      <c r="B17" s="187"/>
      <c r="C17" s="187"/>
      <c r="D17" s="187"/>
      <c r="E17" s="187"/>
      <c r="F17" s="187"/>
      <c r="G17" s="187"/>
      <c r="H17" s="187"/>
      <c r="I17" s="187"/>
      <c r="J17" s="187"/>
    </row>
    <row r="18" spans="1:10" ht="16.5" thickBot="1" x14ac:dyDescent="0.3">
      <c r="A18" s="213"/>
      <c r="B18" s="187"/>
      <c r="C18" s="187"/>
      <c r="D18" s="187"/>
      <c r="E18" s="187"/>
      <c r="F18" s="187"/>
      <c r="G18" s="187"/>
      <c r="H18" s="187"/>
      <c r="I18" s="187"/>
      <c r="J18" s="187"/>
    </row>
    <row r="20" spans="1:10" ht="15.75" x14ac:dyDescent="0.25">
      <c r="A20" s="354" t="s">
        <v>558</v>
      </c>
      <c r="B20" s="354"/>
      <c r="C20" s="354"/>
      <c r="D20" s="354"/>
      <c r="E20" s="354"/>
      <c r="F20" s="354"/>
      <c r="G20" s="354"/>
      <c r="H20" s="354"/>
      <c r="I20" s="354"/>
      <c r="J20" s="354"/>
    </row>
    <row r="22" spans="1:10" x14ac:dyDescent="0.25">
      <c r="A22" s="351" t="s">
        <v>233</v>
      </c>
      <c r="B22" s="359" t="s">
        <v>557</v>
      </c>
      <c r="C22" s="355" t="s">
        <v>231</v>
      </c>
      <c r="D22" s="361"/>
      <c r="E22" s="361"/>
      <c r="F22" s="356"/>
      <c r="G22" s="355" t="s">
        <v>244</v>
      </c>
      <c r="H22" s="361"/>
      <c r="I22" s="361"/>
      <c r="J22" s="356"/>
    </row>
    <row r="23" spans="1:10" ht="45.75" customHeight="1" x14ac:dyDescent="0.25">
      <c r="A23" s="353"/>
      <c r="B23" s="360"/>
      <c r="C23" s="357" t="s">
        <v>556</v>
      </c>
      <c r="D23" s="358"/>
      <c r="E23" s="357" t="s">
        <v>555</v>
      </c>
      <c r="F23" s="358"/>
      <c r="G23" s="357" t="s">
        <v>556</v>
      </c>
      <c r="H23" s="358"/>
      <c r="I23" s="357" t="s">
        <v>555</v>
      </c>
      <c r="J23" s="358"/>
    </row>
    <row r="24" spans="1:10" x14ac:dyDescent="0.25">
      <c r="A24" s="189"/>
      <c r="B24" s="164"/>
      <c r="C24" s="355"/>
      <c r="D24" s="356"/>
      <c r="E24" s="355"/>
      <c r="F24" s="356"/>
      <c r="G24" s="355"/>
      <c r="H24" s="356"/>
      <c r="I24" s="355"/>
      <c r="J24" s="356"/>
    </row>
    <row r="25" spans="1:10" x14ac:dyDescent="0.25">
      <c r="A25" s="189"/>
      <c r="B25" s="164"/>
      <c r="C25" s="355"/>
      <c r="D25" s="356"/>
      <c r="E25" s="355"/>
      <c r="F25" s="356"/>
      <c r="G25" s="355"/>
      <c r="H25" s="356"/>
      <c r="I25" s="355"/>
      <c r="J25" s="356"/>
    </row>
    <row r="26" spans="1:10" x14ac:dyDescent="0.25">
      <c r="A26" s="189"/>
      <c r="B26" s="164" t="s">
        <v>226</v>
      </c>
      <c r="C26" s="355"/>
      <c r="D26" s="356"/>
      <c r="E26" s="355"/>
      <c r="F26" s="356"/>
      <c r="G26" s="355"/>
      <c r="H26" s="356"/>
      <c r="I26" s="355"/>
      <c r="J26" s="356"/>
    </row>
    <row r="28" spans="1:10" x14ac:dyDescent="0.25">
      <c r="A28" s="185" t="s">
        <v>554</v>
      </c>
    </row>
    <row r="29" spans="1:10" ht="15.75" x14ac:dyDescent="0.25">
      <c r="A29" s="228" t="s">
        <v>553</v>
      </c>
      <c r="B29" s="227"/>
      <c r="C29" s="227"/>
      <c r="D29" s="227"/>
      <c r="E29" s="227"/>
      <c r="F29" s="227"/>
      <c r="G29" s="227"/>
      <c r="H29" s="227"/>
      <c r="I29" s="227"/>
      <c r="J29" s="227"/>
    </row>
    <row r="30" spans="1:10" ht="15.75" x14ac:dyDescent="0.25">
      <c r="A30" s="228" t="s">
        <v>552</v>
      </c>
      <c r="B30" s="227"/>
      <c r="C30" s="227"/>
      <c r="D30" s="227"/>
      <c r="E30" s="227"/>
      <c r="F30" s="227"/>
      <c r="G30" s="227"/>
      <c r="H30" s="227"/>
      <c r="I30" s="227"/>
      <c r="J30" s="227"/>
    </row>
    <row r="31" spans="1:10" ht="16.5" thickBot="1" x14ac:dyDescent="0.3">
      <c r="A31" s="214"/>
      <c r="B31" s="186"/>
      <c r="C31" s="186"/>
      <c r="D31" s="186"/>
      <c r="E31" s="186"/>
      <c r="F31" s="186"/>
      <c r="G31" s="186"/>
      <c r="H31" s="186"/>
      <c r="I31" s="186"/>
      <c r="J31" s="186"/>
    </row>
    <row r="32" spans="1:10" ht="16.5" thickBot="1" x14ac:dyDescent="0.3">
      <c r="A32" s="213"/>
      <c r="B32" s="187"/>
      <c r="C32" s="187"/>
      <c r="D32" s="187"/>
      <c r="E32" s="187"/>
      <c r="F32" s="187"/>
      <c r="G32" s="187"/>
      <c r="H32" s="187"/>
      <c r="I32" s="187"/>
      <c r="J32" s="187"/>
    </row>
    <row r="33" spans="1:12" ht="16.5" thickBot="1" x14ac:dyDescent="0.3">
      <c r="A33" s="213"/>
      <c r="B33" s="187"/>
      <c r="C33" s="187"/>
      <c r="D33" s="187"/>
      <c r="E33" s="187"/>
      <c r="F33" s="187"/>
      <c r="G33" s="187"/>
      <c r="H33" s="187"/>
      <c r="I33" s="187"/>
      <c r="J33" s="187"/>
    </row>
    <row r="35" spans="1:12" ht="15.75" x14ac:dyDescent="0.25">
      <c r="A35" s="354" t="s">
        <v>551</v>
      </c>
      <c r="B35" s="354"/>
      <c r="C35" s="354"/>
      <c r="D35" s="354"/>
      <c r="E35" s="354"/>
      <c r="F35" s="354"/>
      <c r="G35" s="354"/>
      <c r="H35" s="354"/>
      <c r="I35" s="354"/>
      <c r="J35" s="354"/>
    </row>
    <row r="36" spans="1:12" x14ac:dyDescent="0.25">
      <c r="A36" s="185" t="s">
        <v>550</v>
      </c>
    </row>
    <row r="37" spans="1:12" x14ac:dyDescent="0.25">
      <c r="A37" s="226" t="s">
        <v>549</v>
      </c>
      <c r="B37" s="161"/>
      <c r="C37" s="161"/>
      <c r="D37" s="161"/>
      <c r="E37" s="161"/>
      <c r="F37" s="161"/>
      <c r="G37" s="161"/>
      <c r="H37" s="161"/>
      <c r="I37" s="161"/>
      <c r="J37" s="161"/>
      <c r="K37" s="225"/>
      <c r="L37" s="161"/>
    </row>
    <row r="38" spans="1:12" x14ac:dyDescent="0.25">
      <c r="A38" s="188" t="s">
        <v>548</v>
      </c>
      <c r="B38" s="161"/>
      <c r="C38" s="161"/>
      <c r="D38" s="161"/>
      <c r="E38" s="161"/>
      <c r="F38" s="161"/>
      <c r="G38" s="161"/>
      <c r="H38" s="161"/>
      <c r="I38" s="161"/>
      <c r="J38" s="161"/>
      <c r="K38" s="225"/>
      <c r="L38" s="161"/>
    </row>
    <row r="39" spans="1:12" x14ac:dyDescent="0.25">
      <c r="A39" s="188" t="s">
        <v>547</v>
      </c>
      <c r="B39" s="161"/>
      <c r="C39" s="161"/>
      <c r="D39" s="161"/>
      <c r="E39" s="161"/>
      <c r="F39" s="161"/>
      <c r="G39" s="161"/>
      <c r="H39" s="161"/>
      <c r="I39" s="161"/>
      <c r="J39" s="161"/>
      <c r="K39" s="225"/>
      <c r="L39" s="161"/>
    </row>
    <row r="40" spans="1:12" ht="16.5" thickBot="1" x14ac:dyDescent="0.3">
      <c r="A40" s="214"/>
      <c r="B40" s="186"/>
      <c r="C40" s="186"/>
      <c r="D40" s="186"/>
      <c r="E40" s="186"/>
      <c r="F40" s="186"/>
      <c r="G40" s="186"/>
      <c r="H40" s="186"/>
      <c r="I40" s="186"/>
      <c r="J40" s="186"/>
    </row>
    <row r="41" spans="1:12" ht="16.5" thickBot="1" x14ac:dyDescent="0.3">
      <c r="A41" s="213"/>
      <c r="B41" s="187"/>
      <c r="C41" s="187"/>
      <c r="D41" s="187"/>
      <c r="E41" s="187"/>
      <c r="F41" s="187"/>
      <c r="G41" s="187"/>
      <c r="H41" s="187"/>
      <c r="I41" s="187"/>
      <c r="J41" s="187"/>
    </row>
    <row r="42" spans="1:12" ht="16.5" thickBot="1" x14ac:dyDescent="0.3">
      <c r="A42" s="213"/>
      <c r="B42" s="187"/>
      <c r="C42" s="187"/>
      <c r="D42" s="187"/>
      <c r="E42" s="187"/>
      <c r="F42" s="187"/>
      <c r="G42" s="187"/>
      <c r="H42" s="187"/>
      <c r="I42" s="187"/>
      <c r="J42" s="187"/>
    </row>
    <row r="43" spans="1:12" ht="16.5" thickBot="1" x14ac:dyDescent="0.3">
      <c r="A43" s="214"/>
      <c r="B43" s="186"/>
      <c r="C43" s="186"/>
      <c r="D43" s="186"/>
      <c r="E43" s="186"/>
      <c r="F43" s="186"/>
      <c r="G43" s="186"/>
      <c r="H43" s="186"/>
      <c r="I43" s="186"/>
      <c r="J43" s="186"/>
    </row>
    <row r="44" spans="1:12" ht="16.5" thickBot="1" x14ac:dyDescent="0.3">
      <c r="A44" s="213"/>
      <c r="B44" s="187"/>
      <c r="C44" s="187"/>
      <c r="D44" s="187"/>
      <c r="E44" s="187"/>
      <c r="F44" s="187"/>
      <c r="G44" s="187"/>
      <c r="H44" s="187"/>
      <c r="I44" s="187"/>
      <c r="J44" s="187"/>
    </row>
    <row r="45" spans="1:12" ht="15.75" x14ac:dyDescent="0.25">
      <c r="A45" s="354" t="s">
        <v>546</v>
      </c>
      <c r="B45" s="354"/>
      <c r="C45" s="354"/>
      <c r="D45" s="354"/>
      <c r="E45" s="354"/>
      <c r="F45" s="354"/>
      <c r="G45" s="354"/>
      <c r="H45" s="354"/>
      <c r="I45" s="354"/>
      <c r="J45" s="354"/>
    </row>
    <row r="47" spans="1:12" x14ac:dyDescent="0.25">
      <c r="A47" s="189" t="s">
        <v>233</v>
      </c>
      <c r="B47" s="355" t="s">
        <v>232</v>
      </c>
      <c r="C47" s="361"/>
      <c r="D47" s="356"/>
      <c r="E47" s="355" t="s">
        <v>284</v>
      </c>
      <c r="F47" s="361"/>
      <c r="G47" s="356"/>
      <c r="H47" s="355" t="s">
        <v>520</v>
      </c>
      <c r="I47" s="361"/>
      <c r="J47" s="356"/>
    </row>
    <row r="48" spans="1:12" x14ac:dyDescent="0.25">
      <c r="A48" s="189"/>
      <c r="B48" s="355"/>
      <c r="C48" s="361"/>
      <c r="D48" s="356"/>
      <c r="E48" s="355"/>
      <c r="F48" s="361"/>
      <c r="G48" s="356"/>
      <c r="H48" s="355"/>
      <c r="I48" s="361"/>
      <c r="J48" s="356"/>
    </row>
    <row r="49" spans="1:14" x14ac:dyDescent="0.25">
      <c r="A49" s="189"/>
      <c r="B49" s="355"/>
      <c r="C49" s="361"/>
      <c r="D49" s="356"/>
      <c r="E49" s="355"/>
      <c r="F49" s="361"/>
      <c r="G49" s="356"/>
      <c r="H49" s="355"/>
      <c r="I49" s="361"/>
      <c r="J49" s="356"/>
    </row>
    <row r="50" spans="1:14" x14ac:dyDescent="0.25">
      <c r="A50" s="189"/>
      <c r="B50" s="355" t="s">
        <v>226</v>
      </c>
      <c r="C50" s="361"/>
      <c r="D50" s="356"/>
      <c r="E50" s="355"/>
      <c r="F50" s="361"/>
      <c r="G50" s="356"/>
      <c r="H50" s="355"/>
      <c r="I50" s="361"/>
      <c r="J50" s="356"/>
    </row>
    <row r="51" spans="1:14" x14ac:dyDescent="0.25">
      <c r="A51" s="185" t="s">
        <v>545</v>
      </c>
    </row>
    <row r="52" spans="1:14" ht="16.5" thickBot="1" x14ac:dyDescent="0.3">
      <c r="A52" s="214"/>
      <c r="B52" s="186"/>
      <c r="C52" s="186"/>
      <c r="D52" s="186"/>
      <c r="E52" s="186"/>
      <c r="F52" s="186"/>
      <c r="G52" s="186"/>
      <c r="H52" s="186"/>
      <c r="I52" s="186"/>
      <c r="J52" s="186"/>
    </row>
    <row r="53" spans="1:14" ht="16.5" thickBot="1" x14ac:dyDescent="0.3">
      <c r="A53" s="213"/>
      <c r="B53" s="187"/>
      <c r="C53" s="187"/>
      <c r="D53" s="187"/>
      <c r="E53" s="187"/>
      <c r="F53" s="187"/>
      <c r="G53" s="187"/>
      <c r="H53" s="187"/>
      <c r="I53" s="187"/>
      <c r="J53" s="187"/>
    </row>
    <row r="54" spans="1:14" ht="16.5" thickBot="1" x14ac:dyDescent="0.3">
      <c r="A54" s="213"/>
      <c r="B54" s="187"/>
      <c r="C54" s="187"/>
      <c r="D54" s="187"/>
      <c r="E54" s="187"/>
      <c r="F54" s="187"/>
      <c r="G54" s="187"/>
      <c r="H54" s="187"/>
      <c r="I54" s="187"/>
      <c r="J54" s="187"/>
    </row>
    <row r="56" spans="1:14" ht="15.75" x14ac:dyDescent="0.25">
      <c r="A56" s="354" t="s">
        <v>544</v>
      </c>
      <c r="B56" s="354"/>
      <c r="C56" s="354"/>
      <c r="D56" s="354"/>
      <c r="E56" s="354"/>
      <c r="F56" s="354"/>
      <c r="G56" s="354"/>
      <c r="H56" s="354"/>
      <c r="I56" s="354"/>
      <c r="J56" s="354"/>
    </row>
    <row r="57" spans="1:14" ht="16.5" customHeight="1" x14ac:dyDescent="0.25">
      <c r="A57" s="185" t="s">
        <v>543</v>
      </c>
    </row>
    <row r="58" spans="1:14" x14ac:dyDescent="0.25">
      <c r="A58" s="189" t="s">
        <v>233</v>
      </c>
      <c r="B58" s="355" t="s">
        <v>542</v>
      </c>
      <c r="C58" s="361"/>
      <c r="D58" s="356"/>
      <c r="E58" s="355" t="s">
        <v>284</v>
      </c>
      <c r="F58" s="361"/>
      <c r="G58" s="356"/>
      <c r="H58" s="355" t="s">
        <v>520</v>
      </c>
      <c r="I58" s="361"/>
      <c r="J58" s="356"/>
    </row>
    <row r="59" spans="1:14" x14ac:dyDescent="0.25">
      <c r="A59" s="189"/>
      <c r="B59" s="362" t="s">
        <v>60</v>
      </c>
      <c r="C59" s="363"/>
      <c r="D59" s="364"/>
      <c r="E59" s="365">
        <v>1226167405</v>
      </c>
      <c r="F59" s="366"/>
      <c r="G59" s="367"/>
      <c r="H59" s="368">
        <v>1354370887.71</v>
      </c>
      <c r="I59" s="369"/>
      <c r="J59" s="370"/>
    </row>
    <row r="60" spans="1:14" x14ac:dyDescent="0.25">
      <c r="A60" s="189"/>
      <c r="B60" s="371" t="str">
        <f>+[97]АжХүс!B51</f>
        <v>Хувь хүмүүст өгөх өглөг</v>
      </c>
      <c r="C60" s="363"/>
      <c r="D60" s="364"/>
      <c r="E60" s="368">
        <v>82331190</v>
      </c>
      <c r="F60" s="369"/>
      <c r="G60" s="370"/>
      <c r="H60" s="368">
        <v>288907450</v>
      </c>
      <c r="I60" s="369"/>
      <c r="J60" s="370"/>
    </row>
    <row r="61" spans="1:14" x14ac:dyDescent="0.25">
      <c r="A61" s="189"/>
      <c r="B61" s="371"/>
      <c r="C61" s="363"/>
      <c r="D61" s="364"/>
      <c r="E61" s="368"/>
      <c r="F61" s="369"/>
      <c r="G61" s="370"/>
      <c r="H61" s="368"/>
      <c r="I61" s="369"/>
      <c r="J61" s="370"/>
    </row>
    <row r="62" spans="1:14" x14ac:dyDescent="0.25">
      <c r="A62" s="189"/>
      <c r="B62" s="224"/>
      <c r="C62" s="199"/>
      <c r="D62" s="198"/>
      <c r="E62" s="368"/>
      <c r="F62" s="372"/>
      <c r="G62" s="373"/>
      <c r="H62" s="365"/>
      <c r="I62" s="366"/>
      <c r="J62" s="367"/>
    </row>
    <row r="63" spans="1:14" s="221" customFormat="1" ht="14.25" x14ac:dyDescent="0.2">
      <c r="A63" s="223"/>
      <c r="B63" s="374" t="s">
        <v>226</v>
      </c>
      <c r="C63" s="375"/>
      <c r="D63" s="376"/>
      <c r="E63" s="377">
        <f>SUM(E59:G62)</f>
        <v>1308498595</v>
      </c>
      <c r="F63" s="378"/>
      <c r="G63" s="379"/>
      <c r="H63" s="377">
        <f>SUM(H59:J62)</f>
        <v>1643278337.71</v>
      </c>
      <c r="I63" s="378"/>
      <c r="J63" s="379"/>
      <c r="K63" s="222"/>
      <c r="M63" s="222"/>
      <c r="N63" s="222"/>
    </row>
    <row r="65" spans="1:12" x14ac:dyDescent="0.25">
      <c r="A65" s="185" t="s">
        <v>541</v>
      </c>
    </row>
    <row r="66" spans="1:12" x14ac:dyDescent="0.25">
      <c r="A66" s="184" t="s">
        <v>233</v>
      </c>
      <c r="B66" s="355" t="s">
        <v>540</v>
      </c>
      <c r="C66" s="361"/>
      <c r="D66" s="356"/>
      <c r="E66" s="355" t="s">
        <v>284</v>
      </c>
      <c r="F66" s="361"/>
      <c r="G66" s="356"/>
      <c r="H66" s="355" t="s">
        <v>520</v>
      </c>
      <c r="I66" s="361"/>
      <c r="J66" s="356"/>
    </row>
    <row r="67" spans="1:12" x14ac:dyDescent="0.25">
      <c r="A67" s="184">
        <v>1</v>
      </c>
      <c r="B67" s="362" t="s">
        <v>539</v>
      </c>
      <c r="C67" s="363"/>
      <c r="D67" s="364"/>
      <c r="E67" s="387">
        <v>2044295.365</v>
      </c>
      <c r="F67" s="388"/>
      <c r="G67" s="389"/>
      <c r="H67" s="387">
        <v>2283769.3650000002</v>
      </c>
      <c r="I67" s="388"/>
      <c r="J67" s="389"/>
    </row>
    <row r="68" spans="1:12" x14ac:dyDescent="0.25">
      <c r="A68" s="184">
        <v>2</v>
      </c>
      <c r="B68" s="362" t="s">
        <v>538</v>
      </c>
      <c r="C68" s="363"/>
      <c r="D68" s="364"/>
      <c r="E68" s="387">
        <v>1531278.65</v>
      </c>
      <c r="F68" s="388"/>
      <c r="G68" s="389"/>
      <c r="H68" s="390">
        <v>2761700.2</v>
      </c>
      <c r="I68" s="391"/>
      <c r="J68" s="392"/>
    </row>
    <row r="69" spans="1:12" x14ac:dyDescent="0.25">
      <c r="A69" s="184">
        <v>3</v>
      </c>
      <c r="B69" s="362" t="s">
        <v>537</v>
      </c>
      <c r="C69" s="363"/>
      <c r="D69" s="364"/>
      <c r="E69" s="387">
        <v>3594693.4</v>
      </c>
      <c r="F69" s="388"/>
      <c r="G69" s="389"/>
      <c r="H69" s="390">
        <v>9376320.4000000004</v>
      </c>
      <c r="I69" s="391"/>
      <c r="J69" s="392"/>
    </row>
    <row r="70" spans="1:12" x14ac:dyDescent="0.25">
      <c r="A70" s="184">
        <v>4</v>
      </c>
      <c r="B70" s="362" t="s">
        <v>536</v>
      </c>
      <c r="C70" s="363"/>
      <c r="D70" s="364"/>
      <c r="E70" s="387"/>
      <c r="F70" s="388"/>
      <c r="G70" s="389"/>
      <c r="H70" s="393">
        <v>0</v>
      </c>
      <c r="I70" s="394"/>
      <c r="J70" s="395"/>
    </row>
    <row r="71" spans="1:12" x14ac:dyDescent="0.25">
      <c r="A71" s="184">
        <v>5</v>
      </c>
      <c r="B71" s="362" t="s">
        <v>535</v>
      </c>
      <c r="C71" s="363"/>
      <c r="D71" s="364"/>
      <c r="E71" s="387">
        <v>6399882.9199999999</v>
      </c>
      <c r="F71" s="388"/>
      <c r="G71" s="389"/>
      <c r="H71" s="393">
        <v>8629847.6199999992</v>
      </c>
      <c r="I71" s="394"/>
      <c r="J71" s="395"/>
    </row>
    <row r="72" spans="1:12" x14ac:dyDescent="0.25">
      <c r="A72" s="184"/>
      <c r="B72" s="355" t="s">
        <v>226</v>
      </c>
      <c r="C72" s="361"/>
      <c r="D72" s="356"/>
      <c r="E72" s="398">
        <f>SUM(E67:E71)</f>
        <v>13570150.334999999</v>
      </c>
      <c r="F72" s="399"/>
      <c r="G72" s="400"/>
      <c r="H72" s="398">
        <f>SUM(H67:H71)</f>
        <v>23051637.585000001</v>
      </c>
      <c r="I72" s="399"/>
      <c r="J72" s="400"/>
      <c r="L72" s="220"/>
    </row>
    <row r="74" spans="1:12" x14ac:dyDescent="0.25">
      <c r="A74" s="185" t="s">
        <v>534</v>
      </c>
    </row>
    <row r="75" spans="1:12" x14ac:dyDescent="0.25">
      <c r="A75" s="351" t="s">
        <v>233</v>
      </c>
      <c r="B75" s="380" t="s">
        <v>489</v>
      </c>
      <c r="C75" s="381"/>
      <c r="D75" s="382"/>
      <c r="E75" s="355" t="s">
        <v>284</v>
      </c>
      <c r="F75" s="361"/>
      <c r="G75" s="356"/>
      <c r="H75" s="355" t="s">
        <v>520</v>
      </c>
      <c r="I75" s="361"/>
      <c r="J75" s="356"/>
    </row>
    <row r="76" spans="1:12" x14ac:dyDescent="0.25">
      <c r="A76" s="353"/>
      <c r="B76" s="383"/>
      <c r="C76" s="384"/>
      <c r="D76" s="385"/>
      <c r="E76" s="184" t="s">
        <v>519</v>
      </c>
      <c r="F76" s="386" t="s">
        <v>518</v>
      </c>
      <c r="G76" s="386"/>
      <c r="H76" s="355" t="s">
        <v>517</v>
      </c>
      <c r="I76" s="356"/>
      <c r="J76" s="215" t="s">
        <v>516</v>
      </c>
    </row>
    <row r="77" spans="1:12" x14ac:dyDescent="0.25">
      <c r="A77" s="189"/>
      <c r="B77" s="362" t="s">
        <v>533</v>
      </c>
      <c r="C77" s="363"/>
      <c r="D77" s="364"/>
      <c r="E77" s="219">
        <v>924484146</v>
      </c>
      <c r="F77" s="386"/>
      <c r="G77" s="386"/>
      <c r="H77" s="401">
        <v>310000000</v>
      </c>
      <c r="I77" s="386"/>
      <c r="J77" s="215"/>
    </row>
    <row r="78" spans="1:12" x14ac:dyDescent="0.25">
      <c r="A78" s="189"/>
      <c r="B78" s="362" t="s">
        <v>532</v>
      </c>
      <c r="C78" s="363"/>
      <c r="D78" s="364"/>
      <c r="E78" s="189"/>
      <c r="F78" s="386"/>
      <c r="G78" s="386"/>
      <c r="H78" s="386"/>
      <c r="I78" s="386"/>
      <c r="J78" s="215"/>
    </row>
    <row r="79" spans="1:12" x14ac:dyDescent="0.25">
      <c r="A79" s="189"/>
      <c r="B79" s="362"/>
      <c r="C79" s="363"/>
      <c r="D79" s="364"/>
      <c r="E79" s="189"/>
      <c r="F79" s="386"/>
      <c r="G79" s="386"/>
      <c r="H79" s="386"/>
      <c r="I79" s="386"/>
      <c r="J79" s="215"/>
    </row>
    <row r="80" spans="1:12" x14ac:dyDescent="0.25">
      <c r="A80" s="189"/>
      <c r="B80" s="355" t="s">
        <v>226</v>
      </c>
      <c r="C80" s="361"/>
      <c r="D80" s="356"/>
      <c r="E80" s="218">
        <f>SUM(E77:E79)</f>
        <v>924484146</v>
      </c>
      <c r="F80" s="386"/>
      <c r="G80" s="386"/>
      <c r="H80" s="396">
        <f>SUM(H77:H79)</f>
        <v>310000000</v>
      </c>
      <c r="I80" s="397"/>
      <c r="J80" s="215"/>
    </row>
    <row r="82" spans="1:10" x14ac:dyDescent="0.25">
      <c r="A82" s="185" t="s">
        <v>531</v>
      </c>
      <c r="B82" s="153" t="s">
        <v>530</v>
      </c>
    </row>
    <row r="84" spans="1:10" ht="63.75" customHeight="1" x14ac:dyDescent="0.25">
      <c r="A84" s="184" t="s">
        <v>233</v>
      </c>
      <c r="B84" s="184" t="s">
        <v>529</v>
      </c>
      <c r="C84" s="357" t="s">
        <v>284</v>
      </c>
      <c r="D84" s="358"/>
      <c r="E84" s="170" t="s">
        <v>283</v>
      </c>
      <c r="F84" s="357" t="s">
        <v>528</v>
      </c>
      <c r="G84" s="358"/>
      <c r="H84" s="357" t="s">
        <v>527</v>
      </c>
      <c r="I84" s="358"/>
      <c r="J84" s="170" t="s">
        <v>244</v>
      </c>
    </row>
    <row r="85" spans="1:10" x14ac:dyDescent="0.25">
      <c r="A85" s="189">
        <v>1</v>
      </c>
      <c r="B85" s="164" t="s">
        <v>526</v>
      </c>
      <c r="C85" s="355"/>
      <c r="D85" s="356"/>
      <c r="E85" s="164"/>
      <c r="F85" s="355"/>
      <c r="G85" s="356"/>
      <c r="H85" s="355"/>
      <c r="I85" s="356"/>
      <c r="J85" s="164"/>
    </row>
    <row r="86" spans="1:10" x14ac:dyDescent="0.25">
      <c r="A86" s="189">
        <v>2</v>
      </c>
      <c r="B86" s="164" t="s">
        <v>525</v>
      </c>
      <c r="C86" s="355"/>
      <c r="D86" s="356"/>
      <c r="E86" s="164"/>
      <c r="F86" s="355"/>
      <c r="G86" s="356"/>
      <c r="H86" s="355"/>
      <c r="I86" s="356"/>
      <c r="J86" s="164"/>
    </row>
    <row r="87" spans="1:10" x14ac:dyDescent="0.25">
      <c r="A87" s="189">
        <v>3</v>
      </c>
      <c r="B87" s="164"/>
      <c r="C87" s="355"/>
      <c r="D87" s="356"/>
      <c r="E87" s="164"/>
      <c r="F87" s="355"/>
      <c r="G87" s="356"/>
      <c r="H87" s="355"/>
      <c r="I87" s="356"/>
      <c r="J87" s="164"/>
    </row>
    <row r="88" spans="1:10" x14ac:dyDescent="0.25">
      <c r="A88" s="189"/>
      <c r="B88" s="164" t="s">
        <v>226</v>
      </c>
      <c r="C88" s="355"/>
      <c r="D88" s="356"/>
      <c r="E88" s="164"/>
      <c r="F88" s="355"/>
      <c r="G88" s="356"/>
      <c r="H88" s="355"/>
      <c r="I88" s="356"/>
      <c r="J88" s="164"/>
    </row>
    <row r="89" spans="1:10" x14ac:dyDescent="0.25">
      <c r="A89" s="185" t="s">
        <v>524</v>
      </c>
    </row>
    <row r="90" spans="1:10" ht="16.5" thickBot="1" x14ac:dyDescent="0.3">
      <c r="A90" s="214"/>
      <c r="B90" s="186"/>
      <c r="C90" s="186"/>
      <c r="D90" s="186"/>
      <c r="E90" s="186"/>
      <c r="F90" s="186"/>
      <c r="G90" s="186"/>
      <c r="H90" s="186"/>
      <c r="I90" s="186"/>
      <c r="J90" s="186"/>
    </row>
    <row r="91" spans="1:10" ht="16.5" thickBot="1" x14ac:dyDescent="0.3">
      <c r="A91" s="213"/>
      <c r="B91" s="187"/>
      <c r="C91" s="187"/>
      <c r="D91" s="187"/>
      <c r="E91" s="187"/>
      <c r="F91" s="187"/>
      <c r="G91" s="187"/>
      <c r="H91" s="187"/>
      <c r="I91" s="187"/>
      <c r="J91" s="187"/>
    </row>
    <row r="92" spans="1:10" ht="16.5" thickBot="1" x14ac:dyDescent="0.3">
      <c r="A92" s="213"/>
      <c r="B92" s="187"/>
      <c r="C92" s="187"/>
      <c r="D92" s="187"/>
      <c r="E92" s="187"/>
      <c r="F92" s="187"/>
      <c r="G92" s="187"/>
      <c r="H92" s="187"/>
      <c r="I92" s="187"/>
      <c r="J92" s="187"/>
    </row>
    <row r="95" spans="1:10" x14ac:dyDescent="0.25">
      <c r="A95" s="185" t="s">
        <v>523</v>
      </c>
    </row>
    <row r="96" spans="1:10" x14ac:dyDescent="0.25">
      <c r="A96" s="189" t="s">
        <v>233</v>
      </c>
      <c r="B96" s="355" t="s">
        <v>453</v>
      </c>
      <c r="C96" s="361"/>
      <c r="D96" s="356"/>
      <c r="E96" s="355" t="s">
        <v>284</v>
      </c>
      <c r="F96" s="361"/>
      <c r="G96" s="356"/>
      <c r="H96" s="355" t="s">
        <v>520</v>
      </c>
      <c r="I96" s="361"/>
      <c r="J96" s="356"/>
    </row>
    <row r="97" spans="1:10" x14ac:dyDescent="0.25">
      <c r="A97" s="189"/>
      <c r="B97" s="362" t="s">
        <v>58</v>
      </c>
      <c r="C97" s="363"/>
      <c r="D97" s="364"/>
      <c r="E97" s="402">
        <v>899496803</v>
      </c>
      <c r="F97" s="361"/>
      <c r="G97" s="356"/>
      <c r="H97" s="402">
        <v>570879529</v>
      </c>
      <c r="I97" s="361"/>
      <c r="J97" s="356"/>
    </row>
    <row r="98" spans="1:10" x14ac:dyDescent="0.25">
      <c r="A98" s="189"/>
      <c r="B98" s="362"/>
      <c r="C98" s="363"/>
      <c r="D98" s="364"/>
      <c r="E98" s="355"/>
      <c r="F98" s="361"/>
      <c r="G98" s="356"/>
      <c r="H98" s="355"/>
      <c r="I98" s="361"/>
      <c r="J98" s="356"/>
    </row>
    <row r="99" spans="1:10" x14ac:dyDescent="0.25">
      <c r="A99" s="189"/>
      <c r="B99" s="355" t="s">
        <v>226</v>
      </c>
      <c r="C99" s="361"/>
      <c r="D99" s="356"/>
      <c r="E99" s="402">
        <f>+E97</f>
        <v>899496803</v>
      </c>
      <c r="F99" s="361"/>
      <c r="G99" s="356"/>
      <c r="H99" s="402">
        <f>SUM(H97:J98)</f>
        <v>570879529</v>
      </c>
      <c r="I99" s="361"/>
      <c r="J99" s="356"/>
    </row>
    <row r="100" spans="1:10" x14ac:dyDescent="0.25">
      <c r="A100" s="185" t="s">
        <v>522</v>
      </c>
    </row>
    <row r="101" spans="1:10" ht="16.5" thickBot="1" x14ac:dyDescent="0.3">
      <c r="A101" s="214"/>
      <c r="B101" s="186"/>
      <c r="C101" s="186"/>
      <c r="D101" s="186"/>
      <c r="E101" s="186"/>
      <c r="F101" s="186"/>
      <c r="G101" s="186"/>
      <c r="H101" s="186"/>
      <c r="I101" s="186"/>
      <c r="J101" s="186"/>
    </row>
    <row r="102" spans="1:10" ht="16.5" thickBot="1" x14ac:dyDescent="0.3">
      <c r="A102" s="213"/>
      <c r="B102" s="187"/>
      <c r="C102" s="187"/>
      <c r="D102" s="187"/>
      <c r="E102" s="187"/>
      <c r="F102" s="187"/>
      <c r="G102" s="187"/>
      <c r="H102" s="187"/>
      <c r="I102" s="187"/>
      <c r="J102" s="187"/>
    </row>
    <row r="103" spans="1:10" ht="16.5" thickBot="1" x14ac:dyDescent="0.3">
      <c r="A103" s="213"/>
      <c r="B103" s="187"/>
      <c r="C103" s="187"/>
      <c r="D103" s="187"/>
      <c r="E103" s="187"/>
      <c r="F103" s="187"/>
      <c r="G103" s="187"/>
      <c r="H103" s="187"/>
      <c r="I103" s="187"/>
      <c r="J103" s="187"/>
    </row>
    <row r="105" spans="1:10" x14ac:dyDescent="0.25">
      <c r="A105" s="185" t="s">
        <v>521</v>
      </c>
    </row>
    <row r="106" spans="1:10" x14ac:dyDescent="0.25">
      <c r="A106" s="351" t="s">
        <v>233</v>
      </c>
      <c r="B106" s="380" t="s">
        <v>232</v>
      </c>
      <c r="C106" s="381"/>
      <c r="D106" s="382"/>
      <c r="E106" s="355" t="s">
        <v>284</v>
      </c>
      <c r="F106" s="361"/>
      <c r="G106" s="356"/>
      <c r="H106" s="355" t="s">
        <v>520</v>
      </c>
      <c r="I106" s="361"/>
      <c r="J106" s="356"/>
    </row>
    <row r="107" spans="1:10" x14ac:dyDescent="0.25">
      <c r="A107" s="353"/>
      <c r="B107" s="383"/>
      <c r="C107" s="384"/>
      <c r="D107" s="385"/>
      <c r="E107" s="184" t="s">
        <v>519</v>
      </c>
      <c r="F107" s="386" t="s">
        <v>518</v>
      </c>
      <c r="G107" s="386"/>
      <c r="H107" s="355" t="s">
        <v>517</v>
      </c>
      <c r="I107" s="356"/>
      <c r="J107" s="215" t="s">
        <v>516</v>
      </c>
    </row>
    <row r="108" spans="1:10" x14ac:dyDescent="0.25">
      <c r="A108" s="189">
        <v>1</v>
      </c>
      <c r="B108" s="362" t="s">
        <v>515</v>
      </c>
      <c r="C108" s="363"/>
      <c r="D108" s="364"/>
      <c r="E108" s="189"/>
      <c r="F108" s="386"/>
      <c r="G108" s="386"/>
      <c r="H108" s="386"/>
      <c r="I108" s="386"/>
      <c r="J108" s="215"/>
    </row>
    <row r="109" spans="1:10" x14ac:dyDescent="0.25">
      <c r="A109" s="351"/>
      <c r="B109" s="362" t="s">
        <v>514</v>
      </c>
      <c r="C109" s="363"/>
      <c r="D109" s="364"/>
      <c r="E109" s="189"/>
      <c r="F109" s="386"/>
      <c r="G109" s="386"/>
      <c r="H109" s="386"/>
      <c r="I109" s="386"/>
      <c r="J109" s="215"/>
    </row>
    <row r="110" spans="1:10" ht="29.25" customHeight="1" x14ac:dyDescent="0.25">
      <c r="A110" s="352"/>
      <c r="B110" s="403" t="s">
        <v>513</v>
      </c>
      <c r="C110" s="404"/>
      <c r="D110" s="405"/>
      <c r="E110" s="189"/>
      <c r="F110" s="386"/>
      <c r="G110" s="386"/>
      <c r="H110" s="386"/>
      <c r="I110" s="386"/>
      <c r="J110" s="215"/>
    </row>
    <row r="111" spans="1:10" x14ac:dyDescent="0.25">
      <c r="A111" s="353"/>
      <c r="B111" s="362" t="s">
        <v>512</v>
      </c>
      <c r="C111" s="363"/>
      <c r="D111" s="364"/>
      <c r="E111" s="216">
        <v>4050000</v>
      </c>
      <c r="F111" s="386"/>
      <c r="G111" s="386"/>
      <c r="H111" s="406">
        <v>4050000</v>
      </c>
      <c r="I111" s="406"/>
      <c r="J111" s="215"/>
    </row>
    <row r="112" spans="1:10" ht="46.5" customHeight="1" x14ac:dyDescent="0.25">
      <c r="A112" s="189">
        <v>2</v>
      </c>
      <c r="B112" s="403" t="s">
        <v>511</v>
      </c>
      <c r="C112" s="404"/>
      <c r="D112" s="405"/>
      <c r="E112" s="217"/>
      <c r="F112" s="386"/>
      <c r="G112" s="386"/>
      <c r="H112" s="401"/>
      <c r="I112" s="386"/>
      <c r="J112" s="215"/>
    </row>
    <row r="113" spans="1:10" x14ac:dyDescent="0.25">
      <c r="A113" s="189"/>
      <c r="B113" s="362"/>
      <c r="C113" s="363"/>
      <c r="D113" s="364"/>
      <c r="E113" s="216">
        <f>SUM(E111:E112)</f>
        <v>4050000</v>
      </c>
      <c r="F113" s="410"/>
      <c r="G113" s="410"/>
      <c r="H113" s="410">
        <f>SUM(H108:I112)</f>
        <v>4050000</v>
      </c>
      <c r="I113" s="410"/>
      <c r="J113" s="215"/>
    </row>
    <row r="114" spans="1:10" x14ac:dyDescent="0.25">
      <c r="A114" s="185" t="s">
        <v>510</v>
      </c>
    </row>
    <row r="115" spans="1:10" ht="16.5" thickBot="1" x14ac:dyDescent="0.3">
      <c r="A115" s="214"/>
      <c r="B115" s="186"/>
      <c r="C115" s="186"/>
      <c r="D115" s="186"/>
      <c r="E115" s="186"/>
      <c r="F115" s="186"/>
      <c r="G115" s="186"/>
      <c r="H115" s="186"/>
      <c r="I115" s="186"/>
      <c r="J115" s="186"/>
    </row>
    <row r="116" spans="1:10" ht="16.5" thickBot="1" x14ac:dyDescent="0.3">
      <c r="A116" s="213"/>
      <c r="B116" s="187"/>
      <c r="C116" s="187"/>
      <c r="D116" s="187"/>
      <c r="E116" s="187"/>
      <c r="F116" s="187"/>
      <c r="G116" s="187"/>
      <c r="H116" s="187"/>
      <c r="I116" s="187"/>
      <c r="J116" s="187"/>
    </row>
    <row r="117" spans="1:10" ht="16.5" thickBot="1" x14ac:dyDescent="0.3">
      <c r="A117" s="213"/>
      <c r="B117" s="187"/>
      <c r="C117" s="187"/>
      <c r="D117" s="187"/>
      <c r="E117" s="187"/>
      <c r="F117" s="187"/>
      <c r="G117" s="187"/>
      <c r="H117" s="187"/>
      <c r="I117" s="187"/>
      <c r="J117" s="187"/>
    </row>
    <row r="119" spans="1:10" ht="15.75" x14ac:dyDescent="0.25">
      <c r="A119" s="354" t="s">
        <v>509</v>
      </c>
      <c r="B119" s="354"/>
      <c r="C119" s="354"/>
      <c r="D119" s="354"/>
      <c r="E119" s="354"/>
      <c r="F119" s="354"/>
      <c r="G119" s="354"/>
      <c r="H119" s="354"/>
      <c r="I119" s="354"/>
      <c r="J119" s="354"/>
    </row>
    <row r="120" spans="1:10" x14ac:dyDescent="0.25">
      <c r="A120" s="185" t="s">
        <v>508</v>
      </c>
    </row>
    <row r="121" spans="1:10" ht="45" customHeight="1" x14ac:dyDescent="0.25">
      <c r="A121" s="351" t="s">
        <v>233</v>
      </c>
      <c r="B121" s="351" t="s">
        <v>489</v>
      </c>
      <c r="C121" s="357" t="s">
        <v>507</v>
      </c>
      <c r="D121" s="412"/>
      <c r="E121" s="358"/>
      <c r="F121" s="355" t="s">
        <v>506</v>
      </c>
      <c r="G121" s="361"/>
      <c r="H121" s="361"/>
      <c r="I121" s="356"/>
      <c r="J121" s="359" t="s">
        <v>505</v>
      </c>
    </row>
    <row r="122" spans="1:10" ht="35.25" customHeight="1" x14ac:dyDescent="0.25">
      <c r="A122" s="411"/>
      <c r="B122" s="353"/>
      <c r="C122" s="355" t="s">
        <v>503</v>
      </c>
      <c r="D122" s="356"/>
      <c r="E122" s="170" t="s">
        <v>504</v>
      </c>
      <c r="F122" s="355" t="s">
        <v>503</v>
      </c>
      <c r="G122" s="356"/>
      <c r="H122" s="355" t="s">
        <v>502</v>
      </c>
      <c r="I122" s="356"/>
      <c r="J122" s="360"/>
    </row>
    <row r="123" spans="1:10" x14ac:dyDescent="0.25">
      <c r="A123" s="184">
        <v>1</v>
      </c>
      <c r="B123" s="164" t="s">
        <v>231</v>
      </c>
      <c r="C123" s="355">
        <v>614603</v>
      </c>
      <c r="D123" s="356"/>
      <c r="E123" s="212">
        <v>61460300</v>
      </c>
      <c r="F123" s="355"/>
      <c r="G123" s="356"/>
      <c r="H123" s="355"/>
      <c r="I123" s="356"/>
      <c r="J123" s="211">
        <v>61460300</v>
      </c>
    </row>
    <row r="124" spans="1:10" x14ac:dyDescent="0.25">
      <c r="A124" s="184">
        <v>2</v>
      </c>
      <c r="B124" s="164" t="s">
        <v>283</v>
      </c>
      <c r="C124" s="355"/>
      <c r="D124" s="356"/>
      <c r="E124" s="164"/>
      <c r="F124" s="355"/>
      <c r="G124" s="356"/>
      <c r="H124" s="355"/>
      <c r="I124" s="356"/>
      <c r="J124" s="164"/>
    </row>
    <row r="125" spans="1:10" x14ac:dyDescent="0.25">
      <c r="A125" s="184">
        <v>3</v>
      </c>
      <c r="B125" s="164" t="s">
        <v>488</v>
      </c>
      <c r="C125" s="355"/>
      <c r="D125" s="356"/>
      <c r="E125" s="164"/>
      <c r="F125" s="355"/>
      <c r="G125" s="356"/>
      <c r="H125" s="355"/>
      <c r="I125" s="356"/>
      <c r="J125" s="164"/>
    </row>
    <row r="126" spans="1:10" x14ac:dyDescent="0.25">
      <c r="A126" s="184">
        <v>4</v>
      </c>
      <c r="B126" s="164" t="s">
        <v>244</v>
      </c>
      <c r="C126" s="355">
        <v>614603</v>
      </c>
      <c r="D126" s="356"/>
      <c r="E126" s="212">
        <v>61460300</v>
      </c>
      <c r="F126" s="355"/>
      <c r="G126" s="356"/>
      <c r="H126" s="355"/>
      <c r="I126" s="356"/>
      <c r="J126" s="211">
        <v>61460300</v>
      </c>
    </row>
    <row r="128" spans="1:10" x14ac:dyDescent="0.25">
      <c r="A128" s="185" t="s">
        <v>501</v>
      </c>
    </row>
    <row r="130" spans="1:10" ht="46.5" customHeight="1" x14ac:dyDescent="0.25">
      <c r="A130" s="184" t="s">
        <v>233</v>
      </c>
      <c r="B130" s="355" t="s">
        <v>489</v>
      </c>
      <c r="C130" s="356"/>
      <c r="D130" s="413" t="s">
        <v>500</v>
      </c>
      <c r="E130" s="413"/>
      <c r="F130" s="413" t="s">
        <v>499</v>
      </c>
      <c r="G130" s="413"/>
      <c r="H130" s="413"/>
      <c r="I130" s="357" t="s">
        <v>226</v>
      </c>
      <c r="J130" s="358"/>
    </row>
    <row r="131" spans="1:10" x14ac:dyDescent="0.25">
      <c r="A131" s="184">
        <v>1</v>
      </c>
      <c r="B131" s="362" t="s">
        <v>498</v>
      </c>
      <c r="C131" s="364"/>
      <c r="D131" s="406">
        <v>0</v>
      </c>
      <c r="E131" s="406"/>
      <c r="F131" s="407">
        <v>0</v>
      </c>
      <c r="G131" s="407"/>
      <c r="H131" s="407"/>
      <c r="I131" s="408">
        <v>0</v>
      </c>
      <c r="J131" s="409"/>
    </row>
    <row r="132" spans="1:10" x14ac:dyDescent="0.25">
      <c r="A132" s="184">
        <v>2</v>
      </c>
      <c r="B132" s="362" t="s">
        <v>283</v>
      </c>
      <c r="C132" s="364"/>
      <c r="D132" s="406">
        <f>+D133</f>
        <v>34882582038</v>
      </c>
      <c r="E132" s="406"/>
      <c r="F132" s="407"/>
      <c r="G132" s="407"/>
      <c r="H132" s="407"/>
      <c r="I132" s="408">
        <f>+D132</f>
        <v>34882582038</v>
      </c>
      <c r="J132" s="409"/>
    </row>
    <row r="133" spans="1:10" x14ac:dyDescent="0.25">
      <c r="A133" s="351"/>
      <c r="B133" s="362" t="s">
        <v>497</v>
      </c>
      <c r="C133" s="364"/>
      <c r="D133" s="406">
        <v>34882582038</v>
      </c>
      <c r="E133" s="406"/>
      <c r="F133" s="407"/>
      <c r="G133" s="407"/>
      <c r="H133" s="407"/>
      <c r="I133" s="408">
        <f>+D133</f>
        <v>34882582038</v>
      </c>
      <c r="J133" s="409"/>
    </row>
    <row r="134" spans="1:10" x14ac:dyDescent="0.25">
      <c r="A134" s="352"/>
      <c r="B134" s="362" t="s">
        <v>496</v>
      </c>
      <c r="C134" s="364"/>
      <c r="D134" s="406"/>
      <c r="E134" s="406"/>
      <c r="F134" s="407"/>
      <c r="G134" s="407"/>
      <c r="H134" s="407"/>
      <c r="I134" s="408"/>
      <c r="J134" s="409"/>
    </row>
    <row r="135" spans="1:10" ht="44.25" customHeight="1" x14ac:dyDescent="0.25">
      <c r="A135" s="353"/>
      <c r="B135" s="403" t="s">
        <v>495</v>
      </c>
      <c r="C135" s="405"/>
      <c r="D135" s="406"/>
      <c r="E135" s="406"/>
      <c r="F135" s="407"/>
      <c r="G135" s="407"/>
      <c r="H135" s="407"/>
      <c r="I135" s="408"/>
      <c r="J135" s="409"/>
    </row>
    <row r="136" spans="1:10" x14ac:dyDescent="0.25">
      <c r="A136" s="184"/>
      <c r="B136" s="355"/>
      <c r="C136" s="356"/>
      <c r="D136" s="386"/>
      <c r="E136" s="386"/>
      <c r="F136" s="413"/>
      <c r="G136" s="413"/>
      <c r="H136" s="413"/>
      <c r="I136" s="357"/>
      <c r="J136" s="358"/>
    </row>
    <row r="137" spans="1:10" x14ac:dyDescent="0.25">
      <c r="A137" s="210"/>
    </row>
    <row r="138" spans="1:10" x14ac:dyDescent="0.25">
      <c r="A138" s="210"/>
    </row>
    <row r="139" spans="1:10" x14ac:dyDescent="0.25">
      <c r="A139" s="184">
        <v>3</v>
      </c>
      <c r="B139" s="362" t="s">
        <v>494</v>
      </c>
      <c r="C139" s="364"/>
      <c r="D139" s="386"/>
      <c r="E139" s="386"/>
      <c r="F139" s="413"/>
      <c r="G139" s="413"/>
      <c r="H139" s="413"/>
      <c r="I139" s="357"/>
      <c r="J139" s="358"/>
    </row>
    <row r="140" spans="1:10" ht="31.5" customHeight="1" x14ac:dyDescent="0.25">
      <c r="A140" s="351"/>
      <c r="B140" s="403" t="s">
        <v>493</v>
      </c>
      <c r="C140" s="405"/>
      <c r="D140" s="386"/>
      <c r="E140" s="386"/>
      <c r="F140" s="413"/>
      <c r="G140" s="413"/>
      <c r="H140" s="413"/>
      <c r="I140" s="357"/>
      <c r="J140" s="358"/>
    </row>
    <row r="141" spans="1:10" ht="30" customHeight="1" x14ac:dyDescent="0.25">
      <c r="A141" s="352"/>
      <c r="B141" s="403" t="s">
        <v>492</v>
      </c>
      <c r="C141" s="405"/>
      <c r="D141" s="414">
        <v>639022244</v>
      </c>
      <c r="E141" s="386"/>
      <c r="F141" s="413"/>
      <c r="G141" s="413"/>
      <c r="H141" s="413"/>
      <c r="I141" s="415">
        <v>639022244</v>
      </c>
      <c r="J141" s="358"/>
    </row>
    <row r="142" spans="1:10" ht="46.5" customHeight="1" x14ac:dyDescent="0.25">
      <c r="A142" s="353"/>
      <c r="B142" s="403" t="s">
        <v>491</v>
      </c>
      <c r="C142" s="405"/>
      <c r="D142" s="386"/>
      <c r="E142" s="386"/>
      <c r="F142" s="413"/>
      <c r="G142" s="413"/>
      <c r="H142" s="413"/>
      <c r="I142" s="357"/>
      <c r="J142" s="358"/>
    </row>
    <row r="143" spans="1:10" x14ac:dyDescent="0.25">
      <c r="A143" s="184">
        <v>4</v>
      </c>
      <c r="B143" s="362" t="s">
        <v>244</v>
      </c>
      <c r="C143" s="364"/>
      <c r="D143" s="414">
        <v>34243559794</v>
      </c>
      <c r="E143" s="386"/>
      <c r="F143" s="413"/>
      <c r="G143" s="413"/>
      <c r="H143" s="413"/>
      <c r="I143" s="415">
        <v>34243559794</v>
      </c>
      <c r="J143" s="358"/>
    </row>
    <row r="145" spans="1:10" x14ac:dyDescent="0.25">
      <c r="A145" s="185" t="s">
        <v>490</v>
      </c>
    </row>
    <row r="146" spans="1:10" ht="30" customHeight="1" x14ac:dyDescent="0.25">
      <c r="A146" s="184" t="s">
        <v>233</v>
      </c>
      <c r="B146" s="184" t="s">
        <v>489</v>
      </c>
      <c r="C146" s="357" t="s">
        <v>284</v>
      </c>
      <c r="D146" s="358"/>
      <c r="E146" s="355" t="s">
        <v>283</v>
      </c>
      <c r="F146" s="356"/>
      <c r="G146" s="355" t="s">
        <v>488</v>
      </c>
      <c r="H146" s="361"/>
      <c r="I146" s="356"/>
      <c r="J146" s="184" t="s">
        <v>244</v>
      </c>
    </row>
    <row r="147" spans="1:10" ht="66.75" customHeight="1" x14ac:dyDescent="0.25">
      <c r="A147" s="184">
        <v>1</v>
      </c>
      <c r="B147" s="209" t="s">
        <v>487</v>
      </c>
      <c r="C147" s="355"/>
      <c r="D147" s="356"/>
      <c r="E147" s="355"/>
      <c r="F147" s="356"/>
      <c r="G147" s="355"/>
      <c r="H147" s="361"/>
      <c r="I147" s="356"/>
      <c r="J147" s="164"/>
    </row>
    <row r="148" spans="1:10" ht="60" x14ac:dyDescent="0.25">
      <c r="A148" s="184">
        <v>2</v>
      </c>
      <c r="B148" s="209" t="s">
        <v>486</v>
      </c>
      <c r="C148" s="355"/>
      <c r="D148" s="356"/>
      <c r="E148" s="355"/>
      <c r="F148" s="356"/>
      <c r="G148" s="355"/>
      <c r="H148" s="361"/>
      <c r="I148" s="356"/>
      <c r="J148" s="164"/>
    </row>
    <row r="149" spans="1:10" x14ac:dyDescent="0.25">
      <c r="A149" s="184">
        <v>3</v>
      </c>
      <c r="B149" s="164" t="s">
        <v>485</v>
      </c>
      <c r="C149" s="355"/>
      <c r="D149" s="356"/>
      <c r="E149" s="355"/>
      <c r="F149" s="356"/>
      <c r="G149" s="355"/>
      <c r="H149" s="361"/>
      <c r="I149" s="356"/>
      <c r="J149" s="164"/>
    </row>
    <row r="150" spans="1:10" x14ac:dyDescent="0.25">
      <c r="A150" s="189"/>
      <c r="B150" s="164" t="s">
        <v>226</v>
      </c>
      <c r="C150" s="355"/>
      <c r="D150" s="356"/>
      <c r="E150" s="355"/>
      <c r="F150" s="356"/>
      <c r="G150" s="355"/>
      <c r="H150" s="361"/>
      <c r="I150" s="356"/>
      <c r="J150" s="164"/>
    </row>
    <row r="152" spans="1:10" x14ac:dyDescent="0.25">
      <c r="A152" s="185" t="s">
        <v>484</v>
      </c>
    </row>
    <row r="153" spans="1:10" x14ac:dyDescent="0.25">
      <c r="A153" s="185" t="s">
        <v>483</v>
      </c>
    </row>
    <row r="154" spans="1:10" ht="16.5" thickBot="1" x14ac:dyDescent="0.3">
      <c r="A154" s="186"/>
      <c r="B154" s="186"/>
      <c r="C154" s="186"/>
      <c r="D154" s="186"/>
      <c r="E154" s="186"/>
      <c r="F154" s="186"/>
      <c r="G154" s="186"/>
      <c r="H154" s="186"/>
      <c r="I154" s="186"/>
      <c r="J154" s="186"/>
    </row>
    <row r="155" spans="1:10" ht="16.5" thickBot="1" x14ac:dyDescent="0.3">
      <c r="A155" s="187"/>
      <c r="D155" s="187"/>
      <c r="E155" s="187" t="s">
        <v>231</v>
      </c>
      <c r="F155" s="187"/>
      <c r="G155" s="187"/>
      <c r="H155" s="187"/>
      <c r="I155" s="187"/>
      <c r="J155" s="153" t="s">
        <v>230</v>
      </c>
    </row>
    <row r="156" spans="1:10" ht="16.5" thickBot="1" x14ac:dyDescent="0.3">
      <c r="A156" s="187"/>
      <c r="B156" s="416" t="s">
        <v>482</v>
      </c>
      <c r="C156" s="416"/>
      <c r="D156" s="187"/>
      <c r="E156" s="208"/>
      <c r="F156" s="187"/>
      <c r="G156" s="187"/>
      <c r="H156" s="187"/>
      <c r="I156" s="187"/>
      <c r="J156" s="208"/>
    </row>
    <row r="158" spans="1:10" ht="15.75" x14ac:dyDescent="0.25">
      <c r="A158" s="354" t="s">
        <v>481</v>
      </c>
      <c r="B158" s="354"/>
      <c r="C158" s="354"/>
      <c r="D158" s="354"/>
      <c r="E158" s="354"/>
      <c r="F158" s="354"/>
      <c r="G158" s="354"/>
      <c r="H158" s="354"/>
      <c r="I158" s="354"/>
      <c r="J158" s="354"/>
    </row>
    <row r="160" spans="1:10" x14ac:dyDescent="0.25">
      <c r="A160" s="189" t="s">
        <v>233</v>
      </c>
      <c r="B160" s="355" t="s">
        <v>5</v>
      </c>
      <c r="C160" s="361"/>
      <c r="D160" s="361"/>
      <c r="E160" s="356"/>
      <c r="F160" s="355" t="s">
        <v>387</v>
      </c>
      <c r="G160" s="361"/>
      <c r="H160" s="356"/>
      <c r="I160" s="355" t="s">
        <v>386</v>
      </c>
      <c r="J160" s="356"/>
    </row>
    <row r="161" spans="1:12" x14ac:dyDescent="0.25">
      <c r="A161" s="189">
        <v>1</v>
      </c>
      <c r="B161" s="362" t="s">
        <v>480</v>
      </c>
      <c r="C161" s="363"/>
      <c r="D161" s="363"/>
      <c r="E161" s="364"/>
      <c r="F161" s="417"/>
      <c r="G161" s="418"/>
      <c r="H161" s="419"/>
      <c r="I161" s="417"/>
      <c r="J161" s="419"/>
    </row>
    <row r="162" spans="1:12" x14ac:dyDescent="0.25">
      <c r="A162" s="351" t="s">
        <v>345</v>
      </c>
      <c r="B162" s="362" t="s">
        <v>479</v>
      </c>
      <c r="C162" s="363"/>
      <c r="D162" s="363"/>
      <c r="E162" s="364"/>
      <c r="F162" s="417">
        <v>2690408628</v>
      </c>
      <c r="G162" s="418"/>
      <c r="H162" s="419"/>
      <c r="I162" s="417">
        <v>1233584258</v>
      </c>
      <c r="J162" s="419"/>
      <c r="L162" s="123"/>
    </row>
    <row r="163" spans="1:12" x14ac:dyDescent="0.25">
      <c r="A163" s="353"/>
      <c r="B163" s="362"/>
      <c r="C163" s="363"/>
      <c r="D163" s="363"/>
      <c r="E163" s="364"/>
      <c r="F163" s="417"/>
      <c r="G163" s="418"/>
      <c r="H163" s="419"/>
      <c r="I163" s="417"/>
      <c r="J163" s="419"/>
    </row>
    <row r="164" spans="1:12" x14ac:dyDescent="0.25">
      <c r="A164" s="420" t="s">
        <v>344</v>
      </c>
      <c r="B164" s="362" t="s">
        <v>478</v>
      </c>
      <c r="C164" s="363"/>
      <c r="D164" s="363"/>
      <c r="E164" s="364"/>
      <c r="F164" s="417"/>
      <c r="G164" s="418"/>
      <c r="H164" s="419"/>
      <c r="I164" s="417"/>
      <c r="J164" s="419"/>
    </row>
    <row r="165" spans="1:12" x14ac:dyDescent="0.25">
      <c r="A165" s="421"/>
      <c r="B165" s="362"/>
      <c r="C165" s="363"/>
      <c r="D165" s="363"/>
      <c r="E165" s="364"/>
      <c r="F165" s="417"/>
      <c r="G165" s="418"/>
      <c r="H165" s="419"/>
      <c r="I165" s="417"/>
      <c r="J165" s="419"/>
    </row>
    <row r="166" spans="1:12" x14ac:dyDescent="0.25">
      <c r="A166" s="189" t="s">
        <v>339</v>
      </c>
      <c r="B166" s="362" t="s">
        <v>477</v>
      </c>
      <c r="C166" s="363"/>
      <c r="D166" s="363"/>
      <c r="E166" s="364"/>
      <c r="F166" s="422">
        <f>+F162+F164</f>
        <v>2690408628</v>
      </c>
      <c r="G166" s="423"/>
      <c r="H166" s="424"/>
      <c r="I166" s="422">
        <f>SUM(I162:I165)</f>
        <v>1233584258</v>
      </c>
      <c r="J166" s="424"/>
    </row>
    <row r="167" spans="1:12" x14ac:dyDescent="0.25">
      <c r="A167" s="189">
        <v>2</v>
      </c>
      <c r="B167" s="355" t="s">
        <v>476</v>
      </c>
      <c r="C167" s="361"/>
      <c r="D167" s="361"/>
      <c r="E167" s="356"/>
      <c r="F167" s="417">
        <v>-34264000</v>
      </c>
      <c r="G167" s="418"/>
      <c r="H167" s="419"/>
      <c r="I167" s="417">
        <v>0</v>
      </c>
      <c r="J167" s="419"/>
    </row>
    <row r="168" spans="1:12" x14ac:dyDescent="0.25">
      <c r="A168" s="189">
        <v>3</v>
      </c>
      <c r="B168" s="362" t="s">
        <v>475</v>
      </c>
      <c r="C168" s="363"/>
      <c r="D168" s="363"/>
      <c r="E168" s="364"/>
      <c r="F168" s="417">
        <f>SUM(F166:F167)</f>
        <v>2656144628</v>
      </c>
      <c r="G168" s="418"/>
      <c r="H168" s="419"/>
      <c r="I168" s="417">
        <f>+I166+I167</f>
        <v>1233584258</v>
      </c>
      <c r="J168" s="419"/>
    </row>
    <row r="169" spans="1:12" x14ac:dyDescent="0.25">
      <c r="A169" s="189">
        <v>4</v>
      </c>
      <c r="B169" s="362" t="s">
        <v>474</v>
      </c>
      <c r="C169" s="363"/>
      <c r="D169" s="363"/>
      <c r="E169" s="364"/>
      <c r="F169" s="417"/>
      <c r="G169" s="418"/>
      <c r="H169" s="419"/>
      <c r="I169" s="417"/>
      <c r="J169" s="419"/>
    </row>
    <row r="170" spans="1:12" x14ac:dyDescent="0.25">
      <c r="A170" s="420" t="s">
        <v>473</v>
      </c>
      <c r="B170" s="362" t="s">
        <v>472</v>
      </c>
      <c r="C170" s="363"/>
      <c r="D170" s="363"/>
      <c r="E170" s="364"/>
      <c r="F170" s="417">
        <v>3189899119</v>
      </c>
      <c r="G170" s="418"/>
      <c r="H170" s="419"/>
      <c r="I170" s="417">
        <v>1533044179</v>
      </c>
      <c r="J170" s="419"/>
    </row>
    <row r="171" spans="1:12" x14ac:dyDescent="0.25">
      <c r="A171" s="421"/>
      <c r="B171" s="362"/>
      <c r="C171" s="363"/>
      <c r="D171" s="363"/>
      <c r="E171" s="364"/>
      <c r="F171" s="417"/>
      <c r="G171" s="418"/>
      <c r="H171" s="419"/>
      <c r="I171" s="417"/>
      <c r="J171" s="419"/>
    </row>
    <row r="172" spans="1:12" x14ac:dyDescent="0.25">
      <c r="A172" s="351" t="s">
        <v>471</v>
      </c>
      <c r="B172" s="362" t="s">
        <v>470</v>
      </c>
      <c r="C172" s="363"/>
      <c r="D172" s="363"/>
      <c r="E172" s="364"/>
      <c r="F172" s="417"/>
      <c r="G172" s="418"/>
      <c r="H172" s="419"/>
      <c r="I172" s="417"/>
      <c r="J172" s="419"/>
    </row>
    <row r="173" spans="1:12" x14ac:dyDescent="0.25">
      <c r="A173" s="353"/>
      <c r="B173" s="362"/>
      <c r="C173" s="363"/>
      <c r="D173" s="363"/>
      <c r="E173" s="364"/>
      <c r="F173" s="417"/>
      <c r="G173" s="418"/>
      <c r="H173" s="419"/>
      <c r="I173" s="417"/>
      <c r="J173" s="419"/>
    </row>
    <row r="174" spans="1:12" x14ac:dyDescent="0.25">
      <c r="A174" s="189" t="s">
        <v>469</v>
      </c>
      <c r="B174" s="362" t="s">
        <v>468</v>
      </c>
      <c r="C174" s="363"/>
      <c r="D174" s="363"/>
      <c r="E174" s="364"/>
      <c r="F174" s="422">
        <f>+F170+F172</f>
        <v>3189899119</v>
      </c>
      <c r="G174" s="423"/>
      <c r="H174" s="424"/>
      <c r="I174" s="422">
        <f>+I170+I172</f>
        <v>1533044179</v>
      </c>
      <c r="J174" s="424"/>
    </row>
    <row r="175" spans="1:12" x14ac:dyDescent="0.25">
      <c r="A175" s="185" t="s">
        <v>467</v>
      </c>
    </row>
    <row r="176" spans="1:12" x14ac:dyDescent="0.25">
      <c r="A176" s="188" t="s">
        <v>466</v>
      </c>
      <c r="B176" s="161"/>
    </row>
    <row r="178" spans="1:10" x14ac:dyDescent="0.25">
      <c r="A178" s="185" t="s">
        <v>465</v>
      </c>
    </row>
    <row r="179" spans="1:10" x14ac:dyDescent="0.25">
      <c r="A179" s="188" t="s">
        <v>464</v>
      </c>
    </row>
    <row r="180" spans="1:10" x14ac:dyDescent="0.25">
      <c r="A180" s="188" t="s">
        <v>463</v>
      </c>
    </row>
    <row r="181" spans="1:10" ht="15.75" x14ac:dyDescent="0.25">
      <c r="A181" s="354" t="s">
        <v>462</v>
      </c>
      <c r="B181" s="354"/>
      <c r="C181" s="354"/>
      <c r="D181" s="354"/>
      <c r="E181" s="354"/>
      <c r="F181" s="354"/>
      <c r="G181" s="354"/>
      <c r="H181" s="354"/>
      <c r="I181" s="354"/>
      <c r="J181" s="354"/>
    </row>
    <row r="182" spans="1:10" x14ac:dyDescent="0.25">
      <c r="A182" s="185" t="s">
        <v>461</v>
      </c>
    </row>
    <row r="183" spans="1:10" x14ac:dyDescent="0.25">
      <c r="A183" s="189" t="s">
        <v>233</v>
      </c>
      <c r="B183" s="355" t="s">
        <v>460</v>
      </c>
      <c r="C183" s="361"/>
      <c r="D183" s="361"/>
      <c r="E183" s="356"/>
      <c r="F183" s="355" t="s">
        <v>387</v>
      </c>
      <c r="G183" s="361"/>
      <c r="H183" s="356"/>
      <c r="I183" s="355" t="s">
        <v>386</v>
      </c>
      <c r="J183" s="356"/>
    </row>
    <row r="184" spans="1:10" x14ac:dyDescent="0.25">
      <c r="A184" s="189">
        <v>1</v>
      </c>
      <c r="B184" s="371" t="str">
        <f>+[97]АжХүс!B70</f>
        <v>Хүүгийн орлого</v>
      </c>
      <c r="C184" s="363"/>
      <c r="D184" s="363"/>
      <c r="E184" s="364"/>
      <c r="F184" s="430">
        <v>0</v>
      </c>
      <c r="G184" s="361"/>
      <c r="H184" s="356"/>
      <c r="I184" s="402">
        <f>+'[97]СТ-2'!H11</f>
        <v>0</v>
      </c>
      <c r="J184" s="356"/>
    </row>
    <row r="185" spans="1:10" x14ac:dyDescent="0.25">
      <c r="A185" s="189">
        <v>2</v>
      </c>
      <c r="B185" s="371" t="s">
        <v>459</v>
      </c>
      <c r="C185" s="363"/>
      <c r="D185" s="363"/>
      <c r="E185" s="364"/>
      <c r="F185" s="430">
        <v>15312787</v>
      </c>
      <c r="G185" s="361"/>
      <c r="H185" s="356"/>
      <c r="I185" s="402">
        <v>311934337.56999999</v>
      </c>
      <c r="J185" s="356"/>
    </row>
    <row r="186" spans="1:10" x14ac:dyDescent="0.25">
      <c r="A186" s="189">
        <v>3</v>
      </c>
      <c r="B186" s="362" t="s">
        <v>226</v>
      </c>
      <c r="C186" s="363"/>
      <c r="D186" s="363"/>
      <c r="E186" s="364"/>
      <c r="F186" s="431">
        <f>+F184+F185</f>
        <v>15312787</v>
      </c>
      <c r="G186" s="375"/>
      <c r="H186" s="376"/>
      <c r="I186" s="432">
        <f>SUM(I184:J185)</f>
        <v>311934337.56999999</v>
      </c>
      <c r="J186" s="376"/>
    </row>
    <row r="188" spans="1:10" x14ac:dyDescent="0.25">
      <c r="A188" s="185" t="s">
        <v>458</v>
      </c>
    </row>
    <row r="189" spans="1:10" x14ac:dyDescent="0.25">
      <c r="A189" s="189" t="s">
        <v>233</v>
      </c>
      <c r="B189" s="355" t="s">
        <v>453</v>
      </c>
      <c r="C189" s="361"/>
      <c r="D189" s="361"/>
      <c r="E189" s="356"/>
      <c r="F189" s="355" t="s">
        <v>387</v>
      </c>
      <c r="G189" s="361"/>
      <c r="H189" s="356"/>
      <c r="I189" s="355" t="s">
        <v>386</v>
      </c>
      <c r="J189" s="356"/>
    </row>
    <row r="190" spans="1:10" ht="33.75" customHeight="1" x14ac:dyDescent="0.25">
      <c r="A190" s="184">
        <v>1</v>
      </c>
      <c r="B190" s="403" t="s">
        <v>457</v>
      </c>
      <c r="C190" s="404"/>
      <c r="D190" s="404"/>
      <c r="E190" s="405"/>
      <c r="F190" s="425"/>
      <c r="G190" s="426"/>
      <c r="H190" s="427"/>
      <c r="I190" s="433">
        <v>35.1</v>
      </c>
      <c r="J190" s="434"/>
    </row>
    <row r="191" spans="1:10" ht="32.25" customHeight="1" x14ac:dyDescent="0.25">
      <c r="A191" s="184">
        <v>2</v>
      </c>
      <c r="B191" s="403" t="s">
        <v>456</v>
      </c>
      <c r="C191" s="404"/>
      <c r="D191" s="404"/>
      <c r="E191" s="405"/>
      <c r="F191" s="435">
        <v>74759</v>
      </c>
      <c r="G191" s="436"/>
      <c r="H191" s="437"/>
      <c r="I191" s="438"/>
      <c r="J191" s="439"/>
    </row>
    <row r="192" spans="1:10" ht="31.5" customHeight="1" x14ac:dyDescent="0.25">
      <c r="A192" s="184">
        <v>3</v>
      </c>
      <c r="B192" s="403" t="s">
        <v>455</v>
      </c>
      <c r="C192" s="404"/>
      <c r="D192" s="404"/>
      <c r="E192" s="405"/>
      <c r="F192" s="435">
        <v>-5001</v>
      </c>
      <c r="G192" s="436"/>
      <c r="H192" s="437"/>
      <c r="I192" s="438"/>
      <c r="J192" s="439"/>
    </row>
    <row r="193" spans="1:10" x14ac:dyDescent="0.25">
      <c r="A193" s="184">
        <v>4</v>
      </c>
      <c r="B193" s="403"/>
      <c r="C193" s="404"/>
      <c r="D193" s="404"/>
      <c r="E193" s="405"/>
      <c r="F193" s="425"/>
      <c r="G193" s="426"/>
      <c r="H193" s="427"/>
      <c r="I193" s="428"/>
      <c r="J193" s="429"/>
    </row>
    <row r="194" spans="1:10" x14ac:dyDescent="0.25">
      <c r="A194" s="184">
        <v>5</v>
      </c>
      <c r="B194" s="403"/>
      <c r="C194" s="404"/>
      <c r="D194" s="404"/>
      <c r="E194" s="405"/>
      <c r="F194" s="425"/>
      <c r="G194" s="426"/>
      <c r="H194" s="427"/>
      <c r="I194" s="428"/>
      <c r="J194" s="429"/>
    </row>
    <row r="195" spans="1:10" x14ac:dyDescent="0.25">
      <c r="A195" s="184"/>
      <c r="B195" s="362" t="s">
        <v>226</v>
      </c>
      <c r="C195" s="363"/>
      <c r="D195" s="363"/>
      <c r="E195" s="364"/>
      <c r="F195" s="440">
        <f>SUM(F190:H194)</f>
        <v>69758</v>
      </c>
      <c r="G195" s="441"/>
      <c r="H195" s="442"/>
      <c r="I195" s="443">
        <f>+I190+I191+I192</f>
        <v>35.1</v>
      </c>
      <c r="J195" s="444"/>
    </row>
    <row r="196" spans="1:10" x14ac:dyDescent="0.25">
      <c r="F196" s="191"/>
    </row>
    <row r="197" spans="1:10" x14ac:dyDescent="0.25">
      <c r="A197" s="185" t="s">
        <v>454</v>
      </c>
    </row>
    <row r="198" spans="1:10" x14ac:dyDescent="0.25">
      <c r="A198" s="189" t="s">
        <v>233</v>
      </c>
      <c r="B198" s="355" t="s">
        <v>453</v>
      </c>
      <c r="C198" s="361"/>
      <c r="D198" s="361"/>
      <c r="E198" s="356"/>
      <c r="F198" s="355" t="s">
        <v>387</v>
      </c>
      <c r="G198" s="361"/>
      <c r="H198" s="356"/>
      <c r="I198" s="355" t="s">
        <v>386</v>
      </c>
      <c r="J198" s="356"/>
    </row>
    <row r="199" spans="1:10" x14ac:dyDescent="0.25">
      <c r="A199" s="189">
        <v>1</v>
      </c>
      <c r="B199" s="403" t="s">
        <v>452</v>
      </c>
      <c r="C199" s="404"/>
      <c r="D199" s="404"/>
      <c r="E199" s="405"/>
      <c r="F199" s="355"/>
      <c r="G199" s="361"/>
      <c r="H199" s="356"/>
      <c r="I199" s="355"/>
      <c r="J199" s="356"/>
    </row>
    <row r="200" spans="1:10" x14ac:dyDescent="0.25">
      <c r="A200" s="189">
        <v>2</v>
      </c>
      <c r="B200" s="403" t="s">
        <v>451</v>
      </c>
      <c r="C200" s="404"/>
      <c r="D200" s="404"/>
      <c r="E200" s="405"/>
      <c r="F200" s="355"/>
      <c r="G200" s="361"/>
      <c r="H200" s="356"/>
      <c r="I200" s="355"/>
      <c r="J200" s="356"/>
    </row>
    <row r="201" spans="1:10" x14ac:dyDescent="0.25">
      <c r="A201" s="189">
        <v>3</v>
      </c>
      <c r="B201" s="403" t="s">
        <v>450</v>
      </c>
      <c r="C201" s="404"/>
      <c r="D201" s="404"/>
      <c r="E201" s="405"/>
      <c r="F201" s="355"/>
      <c r="G201" s="361"/>
      <c r="H201" s="356"/>
      <c r="I201" s="355"/>
      <c r="J201" s="356"/>
    </row>
    <row r="202" spans="1:10" x14ac:dyDescent="0.25">
      <c r="A202" s="189"/>
      <c r="B202" s="403" t="s">
        <v>449</v>
      </c>
      <c r="C202" s="404"/>
      <c r="D202" s="404"/>
      <c r="E202" s="405"/>
      <c r="F202" s="355"/>
      <c r="G202" s="361"/>
      <c r="H202" s="356"/>
      <c r="I202" s="355"/>
      <c r="J202" s="356"/>
    </row>
    <row r="203" spans="1:10" x14ac:dyDescent="0.25">
      <c r="A203" s="189"/>
      <c r="B203" s="355" t="s">
        <v>448</v>
      </c>
      <c r="C203" s="361"/>
      <c r="D203" s="361"/>
      <c r="E203" s="356"/>
      <c r="F203" s="355"/>
      <c r="G203" s="361"/>
      <c r="H203" s="356"/>
      <c r="I203" s="355"/>
      <c r="J203" s="356"/>
    </row>
    <row r="204" spans="1:10" x14ac:dyDescent="0.25">
      <c r="A204" s="189"/>
      <c r="B204" s="355" t="s">
        <v>226</v>
      </c>
      <c r="C204" s="361"/>
      <c r="D204" s="361"/>
      <c r="E204" s="356"/>
      <c r="F204" s="355"/>
      <c r="G204" s="361"/>
      <c r="H204" s="356"/>
      <c r="I204" s="355"/>
      <c r="J204" s="356"/>
    </row>
    <row r="206" spans="1:10" ht="15.75" x14ac:dyDescent="0.25">
      <c r="A206" s="354" t="s">
        <v>447</v>
      </c>
      <c r="B206" s="354"/>
      <c r="C206" s="354"/>
      <c r="D206" s="354"/>
      <c r="E206" s="354"/>
      <c r="F206" s="354"/>
      <c r="G206" s="354"/>
      <c r="H206" s="354"/>
      <c r="I206" s="354"/>
      <c r="J206" s="354"/>
    </row>
    <row r="207" spans="1:10" x14ac:dyDescent="0.25">
      <c r="A207" s="185" t="s">
        <v>446</v>
      </c>
    </row>
    <row r="208" spans="1:10" x14ac:dyDescent="0.25">
      <c r="A208" s="351" t="s">
        <v>233</v>
      </c>
      <c r="B208" s="380" t="s">
        <v>412</v>
      </c>
      <c r="C208" s="381"/>
      <c r="D208" s="382"/>
      <c r="E208" s="448" t="s">
        <v>445</v>
      </c>
      <c r="F208" s="449"/>
      <c r="G208" s="450"/>
      <c r="H208" s="448" t="s">
        <v>386</v>
      </c>
      <c r="I208" s="449"/>
      <c r="J208" s="450"/>
    </row>
    <row r="209" spans="1:14" x14ac:dyDescent="0.25">
      <c r="A209" s="353"/>
      <c r="B209" s="383"/>
      <c r="C209" s="384"/>
      <c r="D209" s="385"/>
      <c r="E209" s="207" t="s">
        <v>444</v>
      </c>
      <c r="F209" s="448" t="s">
        <v>443</v>
      </c>
      <c r="G209" s="450"/>
      <c r="H209" s="448" t="s">
        <v>444</v>
      </c>
      <c r="I209" s="450"/>
      <c r="J209" s="207" t="s">
        <v>443</v>
      </c>
    </row>
    <row r="210" spans="1:14" x14ac:dyDescent="0.25">
      <c r="A210" s="189">
        <v>1</v>
      </c>
      <c r="B210" s="362" t="s">
        <v>442</v>
      </c>
      <c r="C210" s="363"/>
      <c r="D210" s="364"/>
      <c r="E210" s="175">
        <v>30678</v>
      </c>
      <c r="F210" s="445"/>
      <c r="G210" s="446"/>
      <c r="H210" s="445">
        <v>98506</v>
      </c>
      <c r="I210" s="446"/>
      <c r="J210" s="196"/>
    </row>
    <row r="211" spans="1:14" x14ac:dyDescent="0.25">
      <c r="A211" s="189">
        <v>2</v>
      </c>
      <c r="B211" s="403" t="s">
        <v>441</v>
      </c>
      <c r="C211" s="404"/>
      <c r="D211" s="405"/>
      <c r="E211" s="175">
        <v>7291</v>
      </c>
      <c r="F211" s="445"/>
      <c r="G211" s="446"/>
      <c r="H211" s="445">
        <v>7887</v>
      </c>
      <c r="I211" s="446"/>
      <c r="J211" s="196"/>
      <c r="M211" s="193"/>
      <c r="N211" s="193"/>
    </row>
    <row r="212" spans="1:14" x14ac:dyDescent="0.25">
      <c r="A212" s="189">
        <v>3</v>
      </c>
      <c r="B212" s="362" t="s">
        <v>440</v>
      </c>
      <c r="C212" s="363"/>
      <c r="D212" s="364"/>
      <c r="E212" s="175">
        <v>7348</v>
      </c>
      <c r="F212" s="445"/>
      <c r="G212" s="446"/>
      <c r="H212" s="445">
        <v>15419</v>
      </c>
      <c r="I212" s="446"/>
      <c r="J212" s="196"/>
      <c r="M212" s="193"/>
      <c r="N212" s="193"/>
    </row>
    <row r="213" spans="1:14" x14ac:dyDescent="0.25">
      <c r="A213" s="189">
        <v>4</v>
      </c>
      <c r="B213" s="362" t="s">
        <v>439</v>
      </c>
      <c r="C213" s="363"/>
      <c r="D213" s="364"/>
      <c r="E213" s="175">
        <v>17658</v>
      </c>
      <c r="F213" s="445"/>
      <c r="G213" s="446"/>
      <c r="H213" s="445">
        <v>2255</v>
      </c>
      <c r="I213" s="446"/>
      <c r="J213" s="196"/>
      <c r="M213" s="193"/>
      <c r="N213" s="193"/>
    </row>
    <row r="214" spans="1:14" x14ac:dyDescent="0.25">
      <c r="A214" s="189">
        <v>5</v>
      </c>
      <c r="B214" s="362" t="s">
        <v>438</v>
      </c>
      <c r="C214" s="363"/>
      <c r="D214" s="364"/>
      <c r="E214" s="175">
        <v>4529</v>
      </c>
      <c r="F214" s="445"/>
      <c r="G214" s="446"/>
      <c r="H214" s="445">
        <v>5646</v>
      </c>
      <c r="I214" s="447"/>
      <c r="J214" s="196"/>
      <c r="M214" s="193"/>
      <c r="N214" s="193"/>
    </row>
    <row r="215" spans="1:14" x14ac:dyDescent="0.25">
      <c r="A215" s="189">
        <v>6</v>
      </c>
      <c r="B215" s="362" t="s">
        <v>437</v>
      </c>
      <c r="C215" s="363"/>
      <c r="D215" s="364"/>
      <c r="E215" s="206"/>
      <c r="F215" s="445"/>
      <c r="G215" s="446"/>
      <c r="H215" s="445">
        <v>2122</v>
      </c>
      <c r="I215" s="447"/>
      <c r="J215" s="196"/>
      <c r="M215" s="193"/>
      <c r="N215" s="193"/>
    </row>
    <row r="216" spans="1:14" x14ac:dyDescent="0.25">
      <c r="A216" s="189">
        <v>7</v>
      </c>
      <c r="B216" s="362" t="s">
        <v>436</v>
      </c>
      <c r="C216" s="363"/>
      <c r="D216" s="364"/>
      <c r="E216" s="175"/>
      <c r="F216" s="445"/>
      <c r="G216" s="446"/>
      <c r="H216" s="445">
        <v>1653</v>
      </c>
      <c r="I216" s="447"/>
      <c r="J216" s="196"/>
      <c r="M216" s="193"/>
      <c r="N216" s="193"/>
    </row>
    <row r="217" spans="1:14" x14ac:dyDescent="0.25">
      <c r="A217" s="189">
        <v>8</v>
      </c>
      <c r="B217" s="362" t="s">
        <v>435</v>
      </c>
      <c r="C217" s="363"/>
      <c r="D217" s="364"/>
      <c r="E217" s="175">
        <v>3430</v>
      </c>
      <c r="F217" s="445"/>
      <c r="G217" s="446"/>
      <c r="H217" s="445">
        <v>2200</v>
      </c>
      <c r="I217" s="447"/>
      <c r="J217" s="196"/>
      <c r="M217" s="193"/>
      <c r="N217" s="193"/>
    </row>
    <row r="218" spans="1:14" x14ac:dyDescent="0.25">
      <c r="A218" s="189">
        <v>9</v>
      </c>
      <c r="B218" s="362" t="s">
        <v>434</v>
      </c>
      <c r="C218" s="363"/>
      <c r="D218" s="364"/>
      <c r="E218" s="175"/>
      <c r="F218" s="445"/>
      <c r="G218" s="446"/>
      <c r="H218" s="445">
        <v>0</v>
      </c>
      <c r="I218" s="447"/>
      <c r="J218" s="196"/>
      <c r="K218" s="193"/>
      <c r="L218" s="201"/>
      <c r="M218" s="193"/>
      <c r="N218" s="193"/>
    </row>
    <row r="219" spans="1:14" x14ac:dyDescent="0.25">
      <c r="A219" s="189">
        <v>10</v>
      </c>
      <c r="B219" s="362" t="s">
        <v>433</v>
      </c>
      <c r="C219" s="363"/>
      <c r="D219" s="364"/>
      <c r="E219" s="175"/>
      <c r="F219" s="445"/>
      <c r="G219" s="446"/>
      <c r="H219" s="445">
        <v>577</v>
      </c>
      <c r="I219" s="447"/>
      <c r="J219" s="196"/>
      <c r="K219" s="193"/>
      <c r="L219" s="201"/>
      <c r="M219" s="193"/>
      <c r="N219" s="193"/>
    </row>
    <row r="220" spans="1:14" x14ac:dyDescent="0.25">
      <c r="A220" s="189">
        <v>11</v>
      </c>
      <c r="B220" s="362" t="s">
        <v>432</v>
      </c>
      <c r="C220" s="363"/>
      <c r="D220" s="364"/>
      <c r="E220" s="175"/>
      <c r="F220" s="445"/>
      <c r="G220" s="446"/>
      <c r="H220" s="445">
        <v>31233</v>
      </c>
      <c r="I220" s="447"/>
      <c r="J220" s="205"/>
      <c r="K220" s="204"/>
      <c r="L220" s="203"/>
      <c r="M220" s="193"/>
      <c r="N220" s="193"/>
    </row>
    <row r="221" spans="1:14" x14ac:dyDescent="0.25">
      <c r="A221" s="189">
        <v>12</v>
      </c>
      <c r="B221" s="362" t="s">
        <v>431</v>
      </c>
      <c r="C221" s="363"/>
      <c r="D221" s="364"/>
      <c r="E221" s="175"/>
      <c r="F221" s="445"/>
      <c r="G221" s="446"/>
      <c r="H221" s="445">
        <v>17390</v>
      </c>
      <c r="I221" s="447"/>
      <c r="J221" s="202"/>
      <c r="K221" s="193"/>
      <c r="L221" s="201"/>
      <c r="M221" s="193"/>
      <c r="N221" s="193"/>
    </row>
    <row r="222" spans="1:14" x14ac:dyDescent="0.25">
      <c r="A222" s="189">
        <v>13</v>
      </c>
      <c r="B222" s="362" t="s">
        <v>430</v>
      </c>
      <c r="C222" s="363"/>
      <c r="D222" s="364"/>
      <c r="E222" s="175">
        <v>8379</v>
      </c>
      <c r="F222" s="445"/>
      <c r="G222" s="446"/>
      <c r="H222" s="445">
        <v>624392</v>
      </c>
      <c r="I222" s="447"/>
      <c r="J222" s="196"/>
      <c r="K222" s="193"/>
      <c r="L222" s="201"/>
      <c r="M222" s="193"/>
      <c r="N222" s="193"/>
    </row>
    <row r="223" spans="1:14" x14ac:dyDescent="0.25">
      <c r="A223" s="189">
        <v>14</v>
      </c>
      <c r="B223" s="362" t="s">
        <v>429</v>
      </c>
      <c r="C223" s="363"/>
      <c r="D223" s="364"/>
      <c r="E223" s="175">
        <v>0</v>
      </c>
      <c r="F223" s="445"/>
      <c r="G223" s="446"/>
      <c r="H223" s="445">
        <v>15859</v>
      </c>
      <c r="I223" s="447"/>
      <c r="J223" s="196"/>
      <c r="K223" s="193"/>
      <c r="L223" s="201"/>
      <c r="M223" s="193"/>
      <c r="N223" s="193"/>
    </row>
    <row r="224" spans="1:14" x14ac:dyDescent="0.25">
      <c r="A224" s="189">
        <v>15</v>
      </c>
      <c r="B224" s="362" t="s">
        <v>428</v>
      </c>
      <c r="C224" s="363"/>
      <c r="D224" s="364"/>
      <c r="E224" s="175"/>
      <c r="F224" s="445"/>
      <c r="G224" s="446"/>
      <c r="H224" s="445"/>
      <c r="I224" s="447"/>
      <c r="J224" s="196"/>
      <c r="M224" s="193"/>
      <c r="N224" s="193"/>
    </row>
    <row r="225" spans="1:14" x14ac:dyDescent="0.25">
      <c r="A225" s="189">
        <v>16</v>
      </c>
      <c r="B225" s="362" t="s">
        <v>427</v>
      </c>
      <c r="C225" s="363"/>
      <c r="D225" s="364"/>
      <c r="E225" s="175"/>
      <c r="F225" s="445"/>
      <c r="G225" s="446"/>
      <c r="H225" s="445">
        <v>185</v>
      </c>
      <c r="I225" s="447"/>
      <c r="J225" s="196"/>
      <c r="M225" s="193"/>
      <c r="N225" s="193"/>
    </row>
    <row r="226" spans="1:14" x14ac:dyDescent="0.25">
      <c r="A226" s="189">
        <v>17</v>
      </c>
      <c r="B226" s="362" t="s">
        <v>426</v>
      </c>
      <c r="C226" s="363"/>
      <c r="D226" s="364"/>
      <c r="E226" s="175">
        <v>12422</v>
      </c>
      <c r="F226" s="445"/>
      <c r="G226" s="446"/>
      <c r="H226" s="445">
        <v>897</v>
      </c>
      <c r="I226" s="447"/>
      <c r="J226" s="196"/>
      <c r="M226" s="193"/>
      <c r="N226" s="193"/>
    </row>
    <row r="227" spans="1:14" x14ac:dyDescent="0.25">
      <c r="A227" s="189">
        <v>18</v>
      </c>
      <c r="B227" s="362" t="s">
        <v>425</v>
      </c>
      <c r="C227" s="363"/>
      <c r="D227" s="364"/>
      <c r="E227" s="175">
        <v>6905</v>
      </c>
      <c r="F227" s="445"/>
      <c r="G227" s="446"/>
      <c r="H227" s="445">
        <v>24528</v>
      </c>
      <c r="I227" s="447"/>
      <c r="J227" s="196"/>
      <c r="M227" s="193"/>
      <c r="N227" s="193"/>
    </row>
    <row r="228" spans="1:14" x14ac:dyDescent="0.25">
      <c r="A228" s="189">
        <v>19</v>
      </c>
      <c r="B228" s="362" t="s">
        <v>424</v>
      </c>
      <c r="C228" s="363"/>
      <c r="D228" s="364"/>
      <c r="E228" s="175">
        <v>0</v>
      </c>
      <c r="F228" s="445"/>
      <c r="G228" s="446"/>
      <c r="H228" s="445">
        <v>3921</v>
      </c>
      <c r="I228" s="447"/>
      <c r="J228" s="196"/>
      <c r="M228" s="193"/>
      <c r="N228" s="193"/>
    </row>
    <row r="229" spans="1:14" x14ac:dyDescent="0.25">
      <c r="A229" s="189">
        <v>20</v>
      </c>
      <c r="B229" s="362" t="s">
        <v>423</v>
      </c>
      <c r="C229" s="363"/>
      <c r="D229" s="364"/>
      <c r="E229" s="175"/>
      <c r="F229" s="445"/>
      <c r="G229" s="446"/>
      <c r="H229" s="445">
        <v>276</v>
      </c>
      <c r="I229" s="447"/>
      <c r="J229" s="196"/>
      <c r="M229" s="193"/>
      <c r="N229" s="193"/>
    </row>
    <row r="230" spans="1:14" x14ac:dyDescent="0.25">
      <c r="A230" s="189">
        <v>21</v>
      </c>
      <c r="B230" s="200" t="s">
        <v>422</v>
      </c>
      <c r="C230" s="199"/>
      <c r="D230" s="198"/>
      <c r="E230" s="175"/>
      <c r="F230" s="445"/>
      <c r="G230" s="446"/>
      <c r="H230" s="445">
        <v>4816</v>
      </c>
      <c r="I230" s="446"/>
      <c r="J230" s="196"/>
      <c r="M230" s="193"/>
      <c r="N230" s="193"/>
    </row>
    <row r="231" spans="1:14" x14ac:dyDescent="0.25">
      <c r="A231" s="189">
        <v>22</v>
      </c>
      <c r="B231" s="200" t="s">
        <v>421</v>
      </c>
      <c r="C231" s="199"/>
      <c r="D231" s="198"/>
      <c r="E231" s="175">
        <v>3854</v>
      </c>
      <c r="F231" s="445"/>
      <c r="G231" s="446"/>
      <c r="H231" s="445">
        <v>24340</v>
      </c>
      <c r="I231" s="446"/>
      <c r="J231" s="196"/>
      <c r="M231" s="193"/>
      <c r="N231" s="193"/>
    </row>
    <row r="232" spans="1:14" ht="30" customHeight="1" x14ac:dyDescent="0.25">
      <c r="A232" s="189">
        <v>23</v>
      </c>
      <c r="B232" s="451" t="s">
        <v>420</v>
      </c>
      <c r="C232" s="452"/>
      <c r="D232" s="453"/>
      <c r="E232" s="175"/>
      <c r="F232" s="387"/>
      <c r="G232" s="389"/>
      <c r="H232" s="387"/>
      <c r="I232" s="389"/>
      <c r="J232" s="197"/>
      <c r="M232" s="193"/>
      <c r="N232" s="193"/>
    </row>
    <row r="233" spans="1:14" x14ac:dyDescent="0.25">
      <c r="A233" s="189">
        <v>26</v>
      </c>
      <c r="B233" s="362" t="s">
        <v>137</v>
      </c>
      <c r="C233" s="363"/>
      <c r="D233" s="364"/>
      <c r="E233" s="175">
        <v>19828</v>
      </c>
      <c r="F233" s="445"/>
      <c r="G233" s="446"/>
      <c r="H233" s="454">
        <v>166615</v>
      </c>
      <c r="I233" s="455"/>
      <c r="J233" s="123"/>
      <c r="M233" s="193"/>
      <c r="N233" s="193"/>
    </row>
    <row r="234" spans="1:14" x14ac:dyDescent="0.25">
      <c r="A234" s="189">
        <v>27</v>
      </c>
      <c r="B234" s="362" t="s">
        <v>226</v>
      </c>
      <c r="C234" s="363"/>
      <c r="D234" s="364"/>
      <c r="E234" s="175">
        <f>SUM(E210:E233)</f>
        <v>122322</v>
      </c>
      <c r="F234" s="175"/>
      <c r="G234" s="175"/>
      <c r="H234" s="445">
        <f>SUM(H210:I233)</f>
        <v>1050717</v>
      </c>
      <c r="I234" s="446"/>
      <c r="J234" s="195">
        <f>SUM(J210:J233)</f>
        <v>0</v>
      </c>
      <c r="L234" s="194">
        <f>+'[98]CT-2'!I16-J234</f>
        <v>0</v>
      </c>
      <c r="M234" s="193"/>
      <c r="N234" s="193"/>
    </row>
    <row r="235" spans="1:14" x14ac:dyDescent="0.25">
      <c r="E235" s="191"/>
      <c r="J235" s="191"/>
      <c r="L235" s="192"/>
    </row>
    <row r="236" spans="1:14" x14ac:dyDescent="0.25">
      <c r="A236" s="185" t="s">
        <v>419</v>
      </c>
      <c r="J236" s="191"/>
      <c r="L236" s="191"/>
    </row>
    <row r="237" spans="1:14" x14ac:dyDescent="0.25">
      <c r="A237" s="189" t="s">
        <v>233</v>
      </c>
      <c r="B237" s="355" t="s">
        <v>412</v>
      </c>
      <c r="C237" s="361"/>
      <c r="D237" s="361"/>
      <c r="E237" s="356"/>
      <c r="F237" s="355" t="s">
        <v>387</v>
      </c>
      <c r="G237" s="361"/>
      <c r="H237" s="356"/>
      <c r="I237" s="355" t="s">
        <v>386</v>
      </c>
      <c r="J237" s="356"/>
      <c r="L237" s="191"/>
    </row>
    <row r="238" spans="1:14" x14ac:dyDescent="0.25">
      <c r="A238" s="184">
        <v>1</v>
      </c>
      <c r="B238" s="355" t="s">
        <v>418</v>
      </c>
      <c r="C238" s="361"/>
      <c r="D238" s="361"/>
      <c r="E238" s="356"/>
      <c r="F238" s="417">
        <v>455562</v>
      </c>
      <c r="G238" s="418"/>
      <c r="H238" s="419"/>
      <c r="I238" s="417"/>
      <c r="J238" s="419"/>
    </row>
    <row r="239" spans="1:14" x14ac:dyDescent="0.25">
      <c r="A239" s="184">
        <v>2</v>
      </c>
      <c r="B239" s="355" t="s">
        <v>417</v>
      </c>
      <c r="C239" s="361"/>
      <c r="D239" s="361"/>
      <c r="E239" s="356"/>
      <c r="F239" s="417"/>
      <c r="G239" s="418"/>
      <c r="H239" s="419"/>
      <c r="I239" s="417"/>
      <c r="J239" s="419"/>
      <c r="L239" s="191"/>
    </row>
    <row r="240" spans="1:14" x14ac:dyDescent="0.25">
      <c r="A240" s="184">
        <v>3</v>
      </c>
      <c r="B240" s="355" t="s">
        <v>416</v>
      </c>
      <c r="C240" s="361"/>
      <c r="D240" s="361"/>
      <c r="E240" s="356"/>
      <c r="F240" s="417">
        <v>948799</v>
      </c>
      <c r="G240" s="418"/>
      <c r="H240" s="419"/>
      <c r="I240" s="417">
        <v>0</v>
      </c>
      <c r="J240" s="419"/>
      <c r="L240" s="191"/>
    </row>
    <row r="241" spans="1:12" x14ac:dyDescent="0.25">
      <c r="A241" s="184"/>
      <c r="B241" s="355" t="s">
        <v>415</v>
      </c>
      <c r="C241" s="361"/>
      <c r="D241" s="361"/>
      <c r="E241" s="356"/>
      <c r="F241" s="417"/>
      <c r="G241" s="418"/>
      <c r="H241" s="419"/>
      <c r="I241" s="417">
        <v>575120</v>
      </c>
      <c r="J241" s="419"/>
      <c r="L241" s="191"/>
    </row>
    <row r="242" spans="1:12" x14ac:dyDescent="0.25">
      <c r="A242" s="184">
        <v>4</v>
      </c>
      <c r="B242" s="355" t="s">
        <v>137</v>
      </c>
      <c r="C242" s="361"/>
      <c r="D242" s="361"/>
      <c r="E242" s="356"/>
      <c r="F242" s="417">
        <v>230241</v>
      </c>
      <c r="G242" s="418"/>
      <c r="H242" s="419"/>
      <c r="I242" s="417"/>
      <c r="J242" s="419"/>
    </row>
    <row r="243" spans="1:12" x14ac:dyDescent="0.25">
      <c r="A243" s="184">
        <v>5</v>
      </c>
      <c r="B243" s="355" t="s">
        <v>414</v>
      </c>
      <c r="C243" s="361"/>
      <c r="D243" s="361"/>
      <c r="E243" s="356"/>
      <c r="F243" s="422">
        <f>SUM(F238:H242)</f>
        <v>1634602</v>
      </c>
      <c r="G243" s="423"/>
      <c r="H243" s="424"/>
      <c r="I243" s="422">
        <f>SUM(I238:J242)</f>
        <v>575120</v>
      </c>
      <c r="J243" s="424"/>
    </row>
    <row r="245" spans="1:12" x14ac:dyDescent="0.25">
      <c r="A245" s="185" t="s">
        <v>413</v>
      </c>
    </row>
    <row r="246" spans="1:12" ht="30" customHeight="1" x14ac:dyDescent="0.25">
      <c r="A246" s="386" t="s">
        <v>233</v>
      </c>
      <c r="B246" s="386" t="s">
        <v>412</v>
      </c>
      <c r="C246" s="386"/>
      <c r="D246" s="386"/>
      <c r="E246" s="413" t="s">
        <v>411</v>
      </c>
      <c r="F246" s="386"/>
      <c r="G246" s="386"/>
      <c r="H246" s="386"/>
      <c r="I246" s="386"/>
      <c r="J246" s="386"/>
    </row>
    <row r="247" spans="1:12" x14ac:dyDescent="0.25">
      <c r="A247" s="386"/>
      <c r="B247" s="386"/>
      <c r="C247" s="386"/>
      <c r="D247" s="386"/>
      <c r="E247" s="413"/>
      <c r="F247" s="386" t="s">
        <v>387</v>
      </c>
      <c r="G247" s="386"/>
      <c r="H247" s="386"/>
      <c r="I247" s="386" t="s">
        <v>386</v>
      </c>
      <c r="J247" s="386"/>
    </row>
    <row r="248" spans="1:12" x14ac:dyDescent="0.25">
      <c r="A248" s="189"/>
      <c r="B248" s="355" t="s">
        <v>410</v>
      </c>
      <c r="C248" s="361"/>
      <c r="D248" s="356"/>
      <c r="E248" s="164"/>
      <c r="F248" s="355"/>
      <c r="G248" s="361"/>
      <c r="H248" s="356"/>
      <c r="I248" s="355"/>
      <c r="J248" s="356"/>
    </row>
    <row r="249" spans="1:12" x14ac:dyDescent="0.25">
      <c r="A249" s="189"/>
      <c r="B249" s="355"/>
      <c r="C249" s="361"/>
      <c r="D249" s="356"/>
      <c r="E249" s="164"/>
      <c r="F249" s="355"/>
      <c r="G249" s="361"/>
      <c r="H249" s="356"/>
      <c r="I249" s="355"/>
      <c r="J249" s="356"/>
    </row>
    <row r="250" spans="1:12" x14ac:dyDescent="0.25">
      <c r="A250" s="189"/>
      <c r="B250" s="355" t="s">
        <v>409</v>
      </c>
      <c r="C250" s="361"/>
      <c r="D250" s="356"/>
      <c r="E250" s="164"/>
      <c r="F250" s="456">
        <v>30678</v>
      </c>
      <c r="G250" s="361"/>
      <c r="H250" s="356"/>
      <c r="I250" s="456">
        <v>98506</v>
      </c>
      <c r="J250" s="361"/>
    </row>
    <row r="251" spans="1:12" x14ac:dyDescent="0.25">
      <c r="A251" s="189"/>
      <c r="B251" s="355"/>
      <c r="C251" s="361"/>
      <c r="D251" s="356"/>
      <c r="E251" s="164"/>
      <c r="F251" s="355"/>
      <c r="G251" s="361"/>
      <c r="H251" s="356"/>
      <c r="I251" s="355"/>
      <c r="J251" s="356"/>
    </row>
    <row r="252" spans="1:12" x14ac:dyDescent="0.25">
      <c r="A252" s="189"/>
      <c r="B252" s="355" t="s">
        <v>408</v>
      </c>
      <c r="C252" s="361"/>
      <c r="D252" s="356"/>
      <c r="E252" s="164"/>
      <c r="F252" s="456">
        <f>+F210</f>
        <v>0</v>
      </c>
      <c r="G252" s="361"/>
      <c r="H252" s="356"/>
      <c r="I252" s="417">
        <f>+J210</f>
        <v>0</v>
      </c>
      <c r="J252" s="419"/>
    </row>
    <row r="253" spans="1:12" x14ac:dyDescent="0.25">
      <c r="A253" s="189"/>
      <c r="B253" s="355"/>
      <c r="C253" s="361"/>
      <c r="D253" s="356"/>
      <c r="E253" s="164"/>
      <c r="F253" s="355"/>
      <c r="G253" s="361"/>
      <c r="H253" s="356"/>
      <c r="I253" s="355"/>
      <c r="J253" s="356"/>
    </row>
    <row r="254" spans="1:12" x14ac:dyDescent="0.25">
      <c r="A254" s="189"/>
      <c r="B254" s="355" t="s">
        <v>226</v>
      </c>
      <c r="C254" s="361"/>
      <c r="D254" s="356"/>
      <c r="E254" s="164"/>
      <c r="F254" s="457">
        <v>30678</v>
      </c>
      <c r="G254" s="375"/>
      <c r="H254" s="376"/>
      <c r="I254" s="458">
        <v>98506</v>
      </c>
      <c r="J254" s="376"/>
    </row>
    <row r="256" spans="1:12" ht="15.75" x14ac:dyDescent="0.25">
      <c r="A256" s="354" t="s">
        <v>407</v>
      </c>
      <c r="B256" s="354"/>
      <c r="C256" s="354"/>
      <c r="D256" s="354"/>
      <c r="E256" s="354"/>
      <c r="F256" s="354"/>
      <c r="G256" s="354"/>
      <c r="H256" s="354"/>
      <c r="I256" s="354"/>
      <c r="J256" s="354"/>
    </row>
    <row r="258" spans="1:10" x14ac:dyDescent="0.25">
      <c r="A258" s="189" t="s">
        <v>233</v>
      </c>
      <c r="B258" s="355" t="s">
        <v>406</v>
      </c>
      <c r="C258" s="361"/>
      <c r="D258" s="361"/>
      <c r="E258" s="356"/>
      <c r="F258" s="355" t="s">
        <v>387</v>
      </c>
      <c r="G258" s="361"/>
      <c r="H258" s="356"/>
      <c r="I258" s="355" t="s">
        <v>386</v>
      </c>
      <c r="J258" s="356"/>
    </row>
    <row r="259" spans="1:10" x14ac:dyDescent="0.25">
      <c r="A259" s="189"/>
      <c r="B259" s="355" t="s">
        <v>405</v>
      </c>
      <c r="C259" s="361"/>
      <c r="D259" s="361"/>
      <c r="E259" s="356"/>
      <c r="F259" s="430">
        <v>0</v>
      </c>
      <c r="G259" s="361"/>
      <c r="H259" s="356"/>
      <c r="I259" s="459">
        <v>239.5</v>
      </c>
      <c r="J259" s="460"/>
    </row>
    <row r="260" spans="1:10" x14ac:dyDescent="0.25">
      <c r="A260" s="189"/>
      <c r="B260" s="355" t="s">
        <v>404</v>
      </c>
      <c r="C260" s="361"/>
      <c r="D260" s="361"/>
      <c r="E260" s="356"/>
      <c r="F260" s="355"/>
      <c r="G260" s="361"/>
      <c r="H260" s="356"/>
      <c r="I260" s="461"/>
      <c r="J260" s="462"/>
    </row>
    <row r="261" spans="1:10" x14ac:dyDescent="0.25">
      <c r="A261" s="189"/>
      <c r="B261" s="355" t="s">
        <v>403</v>
      </c>
      <c r="C261" s="361"/>
      <c r="D261" s="361"/>
      <c r="E261" s="356"/>
      <c r="F261" s="431">
        <f>+F259+F260</f>
        <v>0</v>
      </c>
      <c r="G261" s="375"/>
      <c r="H261" s="376"/>
      <c r="I261" s="459">
        <f>SUM(I259:J260)</f>
        <v>239.5</v>
      </c>
      <c r="J261" s="460"/>
    </row>
    <row r="262" spans="1:10" x14ac:dyDescent="0.25">
      <c r="A262" s="185" t="s">
        <v>402</v>
      </c>
    </row>
    <row r="263" spans="1:10" ht="16.5" thickBot="1" x14ac:dyDescent="0.3">
      <c r="A263" s="186"/>
      <c r="B263" s="186"/>
      <c r="C263" s="186"/>
      <c r="D263" s="186"/>
      <c r="E263" s="186"/>
      <c r="F263" s="186"/>
      <c r="G263" s="186"/>
      <c r="H263" s="186"/>
      <c r="I263" s="186"/>
      <c r="J263" s="186"/>
    </row>
    <row r="264" spans="1:10" ht="16.5" thickBot="1" x14ac:dyDescent="0.3">
      <c r="A264" s="187"/>
      <c r="B264" s="187"/>
      <c r="C264" s="187"/>
      <c r="D264" s="187"/>
      <c r="E264" s="187"/>
      <c r="F264" s="187"/>
      <c r="G264" s="187"/>
      <c r="H264" s="187"/>
      <c r="I264" s="187"/>
      <c r="J264" s="187"/>
    </row>
    <row r="265" spans="1:10" ht="16.5" thickBot="1" x14ac:dyDescent="0.3">
      <c r="A265" s="186"/>
      <c r="B265" s="186"/>
      <c r="C265" s="186"/>
      <c r="D265" s="186"/>
      <c r="E265" s="186"/>
      <c r="F265" s="186"/>
      <c r="G265" s="186"/>
      <c r="H265" s="186"/>
      <c r="I265" s="186"/>
      <c r="J265" s="186"/>
    </row>
    <row r="266" spans="1:10" ht="16.5" thickBot="1" x14ac:dyDescent="0.3">
      <c r="A266" s="187"/>
      <c r="B266" s="187"/>
      <c r="C266" s="187"/>
      <c r="D266" s="187"/>
      <c r="E266" s="187"/>
      <c r="F266" s="187"/>
      <c r="G266" s="187"/>
      <c r="H266" s="187"/>
      <c r="I266" s="187"/>
      <c r="J266" s="187"/>
    </row>
    <row r="267" spans="1:10" ht="16.5" thickBot="1" x14ac:dyDescent="0.3">
      <c r="A267" s="187"/>
      <c r="B267" s="187"/>
      <c r="C267" s="187"/>
      <c r="D267" s="187"/>
      <c r="E267" s="187"/>
      <c r="F267" s="187"/>
      <c r="G267" s="187"/>
      <c r="H267" s="187"/>
      <c r="I267" s="187"/>
      <c r="J267" s="187"/>
    </row>
    <row r="269" spans="1:10" ht="15.75" x14ac:dyDescent="0.25">
      <c r="A269" s="354" t="s">
        <v>401</v>
      </c>
      <c r="B269" s="354"/>
      <c r="C269" s="354"/>
      <c r="D269" s="354"/>
      <c r="E269" s="354"/>
      <c r="F269" s="354"/>
      <c r="G269" s="354"/>
      <c r="H269" s="354"/>
      <c r="I269" s="354"/>
      <c r="J269" s="354"/>
    </row>
    <row r="271" spans="1:10" x14ac:dyDescent="0.25">
      <c r="A271" s="185" t="s">
        <v>400</v>
      </c>
    </row>
    <row r="272" spans="1:10" ht="30" x14ac:dyDescent="0.25">
      <c r="A272" s="355" t="s">
        <v>5</v>
      </c>
      <c r="B272" s="356"/>
      <c r="C272" s="357" t="s">
        <v>399</v>
      </c>
      <c r="D272" s="358"/>
      <c r="E272" s="170" t="s">
        <v>398</v>
      </c>
      <c r="F272" s="357" t="s">
        <v>397</v>
      </c>
      <c r="G272" s="412"/>
      <c r="H272" s="358"/>
      <c r="I272" s="357" t="s">
        <v>378</v>
      </c>
      <c r="J272" s="358"/>
    </row>
    <row r="273" spans="1:10" x14ac:dyDescent="0.25">
      <c r="A273" s="463" t="s">
        <v>396</v>
      </c>
      <c r="B273" s="464"/>
      <c r="C273" s="448" t="s">
        <v>395</v>
      </c>
      <c r="D273" s="450"/>
      <c r="E273" s="164" t="s">
        <v>394</v>
      </c>
      <c r="F273" s="448"/>
      <c r="G273" s="449"/>
      <c r="H273" s="450"/>
      <c r="I273" s="448"/>
      <c r="J273" s="450"/>
    </row>
    <row r="274" spans="1:10" ht="29.25" customHeight="1" x14ac:dyDescent="0.25">
      <c r="A274" s="403" t="s">
        <v>393</v>
      </c>
      <c r="B274" s="405"/>
      <c r="C274" s="355" t="s">
        <v>392</v>
      </c>
      <c r="D274" s="356"/>
      <c r="E274" s="184" t="s">
        <v>392</v>
      </c>
      <c r="F274" s="448"/>
      <c r="G274" s="449"/>
      <c r="H274" s="450"/>
      <c r="I274" s="448"/>
      <c r="J274" s="450"/>
    </row>
    <row r="275" spans="1:10" x14ac:dyDescent="0.25">
      <c r="A275" s="463" t="s">
        <v>391</v>
      </c>
      <c r="B275" s="464"/>
      <c r="C275" s="465">
        <v>0.87609999999999999</v>
      </c>
      <c r="D275" s="450"/>
      <c r="E275" s="190">
        <v>0.1239</v>
      </c>
      <c r="F275" s="448"/>
      <c r="G275" s="449"/>
      <c r="H275" s="450"/>
      <c r="I275" s="448"/>
      <c r="J275" s="450"/>
    </row>
    <row r="277" spans="1:10" x14ac:dyDescent="0.25">
      <c r="A277" s="185" t="s">
        <v>390</v>
      </c>
    </row>
    <row r="278" spans="1:10" x14ac:dyDescent="0.25">
      <c r="A278" s="185" t="s">
        <v>389</v>
      </c>
    </row>
    <row r="279" spans="1:10" x14ac:dyDescent="0.25">
      <c r="A279" s="189" t="s">
        <v>233</v>
      </c>
      <c r="B279" s="355" t="s">
        <v>388</v>
      </c>
      <c r="C279" s="361"/>
      <c r="D279" s="361"/>
      <c r="E279" s="356"/>
      <c r="F279" s="355" t="s">
        <v>387</v>
      </c>
      <c r="G279" s="361"/>
      <c r="H279" s="356"/>
      <c r="I279" s="355" t="s">
        <v>386</v>
      </c>
      <c r="J279" s="356"/>
    </row>
    <row r="280" spans="1:10" x14ac:dyDescent="0.25">
      <c r="A280" s="189"/>
      <c r="B280" s="355" t="s">
        <v>385</v>
      </c>
      <c r="C280" s="361"/>
      <c r="D280" s="361"/>
      <c r="E280" s="356"/>
      <c r="F280" s="355"/>
      <c r="G280" s="361"/>
      <c r="H280" s="356"/>
      <c r="I280" s="355"/>
      <c r="J280" s="356"/>
    </row>
    <row r="281" spans="1:10" x14ac:dyDescent="0.25">
      <c r="A281" s="189"/>
      <c r="B281" s="355" t="s">
        <v>384</v>
      </c>
      <c r="C281" s="361"/>
      <c r="D281" s="361"/>
      <c r="E281" s="356"/>
      <c r="F281" s="355"/>
      <c r="G281" s="361"/>
      <c r="H281" s="356"/>
      <c r="I281" s="355"/>
      <c r="J281" s="356"/>
    </row>
    <row r="282" spans="1:10" x14ac:dyDescent="0.25">
      <c r="A282" s="189"/>
      <c r="B282" s="355" t="s">
        <v>383</v>
      </c>
      <c r="C282" s="361"/>
      <c r="D282" s="361"/>
      <c r="E282" s="356"/>
      <c r="F282" s="355"/>
      <c r="G282" s="361"/>
      <c r="H282" s="356"/>
      <c r="I282" s="355"/>
      <c r="J282" s="356"/>
    </row>
    <row r="283" spans="1:10" x14ac:dyDescent="0.25">
      <c r="A283" s="189"/>
      <c r="B283" s="386" t="s">
        <v>226</v>
      </c>
      <c r="C283" s="386"/>
      <c r="D283" s="386"/>
      <c r="E283" s="386"/>
      <c r="F283" s="386"/>
      <c r="G283" s="386"/>
      <c r="H283" s="386"/>
      <c r="I283" s="386"/>
      <c r="J283" s="386"/>
    </row>
    <row r="286" spans="1:10" x14ac:dyDescent="0.25">
      <c r="A286" s="185" t="s">
        <v>382</v>
      </c>
    </row>
    <row r="287" spans="1:10" x14ac:dyDescent="0.25">
      <c r="A287" s="189" t="s">
        <v>233</v>
      </c>
      <c r="B287" s="386" t="s">
        <v>381</v>
      </c>
      <c r="C287" s="386"/>
      <c r="D287" s="355" t="s">
        <v>380</v>
      </c>
      <c r="E287" s="356"/>
      <c r="F287" s="355" t="s">
        <v>379</v>
      </c>
      <c r="G287" s="361"/>
      <c r="H287" s="356"/>
      <c r="I287" s="355" t="s">
        <v>378</v>
      </c>
      <c r="J287" s="356"/>
    </row>
    <row r="288" spans="1:10" x14ac:dyDescent="0.25">
      <c r="A288" s="189">
        <v>1</v>
      </c>
      <c r="B288" s="386"/>
      <c r="C288" s="386"/>
      <c r="D288" s="355"/>
      <c r="E288" s="356"/>
      <c r="F288" s="355"/>
      <c r="G288" s="361"/>
      <c r="H288" s="356"/>
      <c r="I288" s="355"/>
      <c r="J288" s="356"/>
    </row>
    <row r="289" spans="1:10" x14ac:dyDescent="0.25">
      <c r="A289" s="189">
        <v>2</v>
      </c>
      <c r="B289" s="386"/>
      <c r="C289" s="386"/>
      <c r="D289" s="355"/>
      <c r="E289" s="356"/>
      <c r="F289" s="355"/>
      <c r="G289" s="361"/>
      <c r="H289" s="356"/>
      <c r="I289" s="355"/>
      <c r="J289" s="356"/>
    </row>
    <row r="290" spans="1:10" x14ac:dyDescent="0.25">
      <c r="A290" s="189"/>
      <c r="B290" s="386"/>
      <c r="C290" s="386"/>
      <c r="D290" s="355"/>
      <c r="E290" s="356"/>
      <c r="F290" s="355"/>
      <c r="G290" s="361"/>
      <c r="H290" s="356"/>
      <c r="I290" s="355"/>
      <c r="J290" s="356"/>
    </row>
    <row r="292" spans="1:10" ht="15.75" x14ac:dyDescent="0.25">
      <c r="A292" s="354" t="s">
        <v>377</v>
      </c>
      <c r="B292" s="354"/>
      <c r="C292" s="354"/>
      <c r="D292" s="354"/>
      <c r="E292" s="354"/>
      <c r="F292" s="354"/>
      <c r="G292" s="354"/>
      <c r="H292" s="354"/>
      <c r="I292" s="354"/>
      <c r="J292" s="354"/>
    </row>
    <row r="294" spans="1:10" x14ac:dyDescent="0.25">
      <c r="A294" s="185" t="s">
        <v>376</v>
      </c>
    </row>
    <row r="295" spans="1:10" x14ac:dyDescent="0.25">
      <c r="A295" s="188" t="s">
        <v>375</v>
      </c>
    </row>
    <row r="296" spans="1:10" ht="16.5" thickBot="1" x14ac:dyDescent="0.3">
      <c r="A296" s="186"/>
      <c r="B296" s="186"/>
      <c r="C296" s="186"/>
      <c r="D296" s="186"/>
      <c r="E296" s="186"/>
      <c r="F296" s="186"/>
      <c r="G296" s="186"/>
      <c r="H296" s="186"/>
      <c r="I296" s="186"/>
      <c r="J296" s="186"/>
    </row>
    <row r="297" spans="1:10" ht="16.5" thickBot="1" x14ac:dyDescent="0.3">
      <c r="A297" s="187"/>
      <c r="B297" s="187"/>
      <c r="C297" s="187"/>
      <c r="D297" s="187"/>
      <c r="E297" s="187"/>
      <c r="F297" s="187"/>
      <c r="G297" s="187"/>
      <c r="H297" s="187"/>
      <c r="I297" s="187"/>
      <c r="J297" s="187"/>
    </row>
    <row r="298" spans="1:10" ht="16.5" thickBot="1" x14ac:dyDescent="0.3">
      <c r="A298" s="187"/>
      <c r="B298" s="187"/>
      <c r="C298" s="187"/>
      <c r="D298" s="187"/>
      <c r="E298" s="187"/>
      <c r="F298" s="187"/>
      <c r="G298" s="187"/>
      <c r="H298" s="187"/>
      <c r="I298" s="187"/>
      <c r="J298" s="187"/>
    </row>
    <row r="299" spans="1:10" ht="16.5" thickBot="1" x14ac:dyDescent="0.3">
      <c r="A299" s="186"/>
      <c r="B299" s="186"/>
      <c r="C299" s="186"/>
      <c r="D299" s="186"/>
      <c r="E299" s="186"/>
      <c r="F299" s="186"/>
      <c r="G299" s="186"/>
      <c r="H299" s="186"/>
      <c r="I299" s="186"/>
      <c r="J299" s="186"/>
    </row>
    <row r="301" spans="1:10" ht="15.75" x14ac:dyDescent="0.25">
      <c r="A301" s="354" t="s">
        <v>374</v>
      </c>
      <c r="B301" s="354"/>
      <c r="C301" s="354"/>
      <c r="D301" s="354"/>
      <c r="E301" s="354"/>
      <c r="F301" s="354"/>
      <c r="G301" s="354"/>
      <c r="H301" s="354"/>
      <c r="I301" s="354"/>
      <c r="J301" s="354"/>
    </row>
    <row r="303" spans="1:10" x14ac:dyDescent="0.25">
      <c r="A303" s="185" t="s">
        <v>373</v>
      </c>
    </row>
    <row r="304" spans="1:10" x14ac:dyDescent="0.25">
      <c r="A304" s="188" t="s">
        <v>372</v>
      </c>
    </row>
    <row r="305" spans="1:10" ht="16.5" thickBot="1" x14ac:dyDescent="0.3">
      <c r="A305" s="186"/>
      <c r="B305" s="186"/>
      <c r="C305" s="186"/>
      <c r="D305" s="186"/>
      <c r="E305" s="186"/>
      <c r="F305" s="186"/>
      <c r="G305" s="186"/>
      <c r="H305" s="186"/>
      <c r="I305" s="186"/>
      <c r="J305" s="186"/>
    </row>
    <row r="306" spans="1:10" ht="16.5" thickBot="1" x14ac:dyDescent="0.3">
      <c r="A306" s="187"/>
      <c r="B306" s="187"/>
      <c r="C306" s="187"/>
      <c r="D306" s="187"/>
      <c r="E306" s="187"/>
      <c r="F306" s="187"/>
      <c r="G306" s="187"/>
      <c r="H306" s="187"/>
      <c r="I306" s="187"/>
      <c r="J306" s="187"/>
    </row>
    <row r="307" spans="1:10" ht="16.5" thickBot="1" x14ac:dyDescent="0.3">
      <c r="A307" s="187"/>
      <c r="B307" s="187"/>
      <c r="C307" s="187"/>
      <c r="D307" s="187"/>
      <c r="E307" s="187"/>
      <c r="F307" s="187"/>
      <c r="G307" s="187"/>
      <c r="H307" s="187"/>
      <c r="I307" s="187"/>
      <c r="J307" s="187"/>
    </row>
    <row r="308" spans="1:10" ht="16.5" thickBot="1" x14ac:dyDescent="0.3">
      <c r="A308" s="186"/>
      <c r="B308" s="186"/>
      <c r="C308" s="186"/>
      <c r="D308" s="186"/>
      <c r="E308" s="186"/>
      <c r="F308" s="186"/>
      <c r="G308" s="186"/>
      <c r="H308" s="186"/>
      <c r="I308" s="186"/>
      <c r="J308" s="186"/>
    </row>
  </sheetData>
  <mergeCells count="564">
    <mergeCell ref="A301:J301"/>
    <mergeCell ref="B289:C289"/>
    <mergeCell ref="D289:E289"/>
    <mergeCell ref="F289:H289"/>
    <mergeCell ref="I289:J289"/>
    <mergeCell ref="B290:C290"/>
    <mergeCell ref="D290:E290"/>
    <mergeCell ref="F290:H290"/>
    <mergeCell ref="I290:J290"/>
    <mergeCell ref="I282:J282"/>
    <mergeCell ref="B283:E283"/>
    <mergeCell ref="F283:H283"/>
    <mergeCell ref="I283:J283"/>
    <mergeCell ref="B287:C287"/>
    <mergeCell ref="D287:E287"/>
    <mergeCell ref="F287:H287"/>
    <mergeCell ref="I287:J287"/>
    <mergeCell ref="A292:J292"/>
    <mergeCell ref="I272:J272"/>
    <mergeCell ref="A273:B273"/>
    <mergeCell ref="C273:D273"/>
    <mergeCell ref="F273:H273"/>
    <mergeCell ref="I273:J273"/>
    <mergeCell ref="B288:C288"/>
    <mergeCell ref="D288:E288"/>
    <mergeCell ref="F288:H288"/>
    <mergeCell ref="I288:J288"/>
    <mergeCell ref="A275:B275"/>
    <mergeCell ref="C275:D275"/>
    <mergeCell ref="F275:H275"/>
    <mergeCell ref="I275:J275"/>
    <mergeCell ref="B279:E279"/>
    <mergeCell ref="F279:H279"/>
    <mergeCell ref="I279:J279"/>
    <mergeCell ref="B280:E280"/>
    <mergeCell ref="F280:H280"/>
    <mergeCell ref="I280:J280"/>
    <mergeCell ref="B281:E281"/>
    <mergeCell ref="F281:H281"/>
    <mergeCell ref="I281:J281"/>
    <mergeCell ref="B282:E282"/>
    <mergeCell ref="F282:H282"/>
    <mergeCell ref="A274:B274"/>
    <mergeCell ref="C274:D274"/>
    <mergeCell ref="F274:H274"/>
    <mergeCell ref="I274:J274"/>
    <mergeCell ref="B254:D254"/>
    <mergeCell ref="F254:H254"/>
    <mergeCell ref="I254:J254"/>
    <mergeCell ref="A256:J256"/>
    <mergeCell ref="B258:E258"/>
    <mergeCell ref="F258:H258"/>
    <mergeCell ref="I258:J258"/>
    <mergeCell ref="B259:E259"/>
    <mergeCell ref="F259:H259"/>
    <mergeCell ref="I259:J259"/>
    <mergeCell ref="B260:E260"/>
    <mergeCell ref="F260:H260"/>
    <mergeCell ref="I260:J260"/>
    <mergeCell ref="B261:E261"/>
    <mergeCell ref="F261:H261"/>
    <mergeCell ref="I261:J261"/>
    <mergeCell ref="A269:J269"/>
    <mergeCell ref="A272:B272"/>
    <mergeCell ref="C272:D272"/>
    <mergeCell ref="F272:H272"/>
    <mergeCell ref="B253:D253"/>
    <mergeCell ref="F253:H253"/>
    <mergeCell ref="I253:J253"/>
    <mergeCell ref="B249:D249"/>
    <mergeCell ref="F249:H249"/>
    <mergeCell ref="I249:J249"/>
    <mergeCell ref="A246:A247"/>
    <mergeCell ref="B246:D247"/>
    <mergeCell ref="E246:E247"/>
    <mergeCell ref="F246:J246"/>
    <mergeCell ref="F247:H247"/>
    <mergeCell ref="I247:J247"/>
    <mergeCell ref="B250:D250"/>
    <mergeCell ref="F250:H250"/>
    <mergeCell ref="I250:J250"/>
    <mergeCell ref="B251:D251"/>
    <mergeCell ref="F251:H251"/>
    <mergeCell ref="I251:J251"/>
    <mergeCell ref="B252:D252"/>
    <mergeCell ref="F252:H252"/>
    <mergeCell ref="I252:J252"/>
    <mergeCell ref="B248:D248"/>
    <mergeCell ref="F248:H248"/>
    <mergeCell ref="I248:J248"/>
    <mergeCell ref="B239:E239"/>
    <mergeCell ref="F239:H239"/>
    <mergeCell ref="I239:J239"/>
    <mergeCell ref="B240:E240"/>
    <mergeCell ref="F240:H240"/>
    <mergeCell ref="I240:J240"/>
    <mergeCell ref="B242:E242"/>
    <mergeCell ref="F242:H242"/>
    <mergeCell ref="I242:J242"/>
    <mergeCell ref="B243:E243"/>
    <mergeCell ref="F243:H243"/>
    <mergeCell ref="I243:J243"/>
    <mergeCell ref="B234:D234"/>
    <mergeCell ref="H234:I234"/>
    <mergeCell ref="B237:E237"/>
    <mergeCell ref="F237:H237"/>
    <mergeCell ref="I237:J237"/>
    <mergeCell ref="B238:E238"/>
    <mergeCell ref="F238:H238"/>
    <mergeCell ref="I238:J238"/>
    <mergeCell ref="B241:E241"/>
    <mergeCell ref="F241:H241"/>
    <mergeCell ref="I241:J241"/>
    <mergeCell ref="H228:I228"/>
    <mergeCell ref="B229:D229"/>
    <mergeCell ref="F229:G229"/>
    <mergeCell ref="H229:I229"/>
    <mergeCell ref="F230:G230"/>
    <mergeCell ref="H230:I230"/>
    <mergeCell ref="F231:G231"/>
    <mergeCell ref="H231:I231"/>
    <mergeCell ref="B233:D233"/>
    <mergeCell ref="F233:G233"/>
    <mergeCell ref="H233:I233"/>
    <mergeCell ref="H220:I220"/>
    <mergeCell ref="B221:D221"/>
    <mergeCell ref="F221:G221"/>
    <mergeCell ref="H221:I221"/>
    <mergeCell ref="B222:D222"/>
    <mergeCell ref="F222:G222"/>
    <mergeCell ref="H222:I222"/>
    <mergeCell ref="B232:D232"/>
    <mergeCell ref="F232:G232"/>
    <mergeCell ref="H232:I232"/>
    <mergeCell ref="B224:D224"/>
    <mergeCell ref="F224:G224"/>
    <mergeCell ref="H224:I224"/>
    <mergeCell ref="B225:D225"/>
    <mergeCell ref="F225:G225"/>
    <mergeCell ref="H225:I225"/>
    <mergeCell ref="B226:D226"/>
    <mergeCell ref="F226:G226"/>
    <mergeCell ref="H226:I226"/>
    <mergeCell ref="B227:D227"/>
    <mergeCell ref="F227:G227"/>
    <mergeCell ref="H227:I227"/>
    <mergeCell ref="B228:D228"/>
    <mergeCell ref="F228:G228"/>
    <mergeCell ref="H212:I212"/>
    <mergeCell ref="B213:D213"/>
    <mergeCell ref="F213:G213"/>
    <mergeCell ref="H213:I213"/>
    <mergeCell ref="B214:D214"/>
    <mergeCell ref="F214:G214"/>
    <mergeCell ref="H214:I214"/>
    <mergeCell ref="B223:D223"/>
    <mergeCell ref="F223:G223"/>
    <mergeCell ref="H223:I223"/>
    <mergeCell ref="B216:D216"/>
    <mergeCell ref="F216:G216"/>
    <mergeCell ref="H216:I216"/>
    <mergeCell ref="B217:D217"/>
    <mergeCell ref="F217:G217"/>
    <mergeCell ref="H217:I217"/>
    <mergeCell ref="B218:D218"/>
    <mergeCell ref="F218:G218"/>
    <mergeCell ref="H218:I218"/>
    <mergeCell ref="B219:D219"/>
    <mergeCell ref="F219:G219"/>
    <mergeCell ref="H219:I219"/>
    <mergeCell ref="B220:D220"/>
    <mergeCell ref="F220:G220"/>
    <mergeCell ref="B202:E202"/>
    <mergeCell ref="F202:H202"/>
    <mergeCell ref="I202:J202"/>
    <mergeCell ref="B215:D215"/>
    <mergeCell ref="F215:G215"/>
    <mergeCell ref="H215:I215"/>
    <mergeCell ref="B204:E204"/>
    <mergeCell ref="F204:H204"/>
    <mergeCell ref="I204:J204"/>
    <mergeCell ref="A206:J206"/>
    <mergeCell ref="A208:A209"/>
    <mergeCell ref="B208:D209"/>
    <mergeCell ref="E208:G208"/>
    <mergeCell ref="H208:J208"/>
    <mergeCell ref="F209:G209"/>
    <mergeCell ref="H209:I209"/>
    <mergeCell ref="B210:D210"/>
    <mergeCell ref="F210:G210"/>
    <mergeCell ref="H210:I210"/>
    <mergeCell ref="B211:D211"/>
    <mergeCell ref="F211:G211"/>
    <mergeCell ref="H211:I211"/>
    <mergeCell ref="B212:D212"/>
    <mergeCell ref="F212:G212"/>
    <mergeCell ref="B192:E192"/>
    <mergeCell ref="F192:H192"/>
    <mergeCell ref="I192:J192"/>
    <mergeCell ref="B203:E203"/>
    <mergeCell ref="F203:H203"/>
    <mergeCell ref="I203:J203"/>
    <mergeCell ref="B194:E194"/>
    <mergeCell ref="F194:H194"/>
    <mergeCell ref="I194:J194"/>
    <mergeCell ref="B195:E195"/>
    <mergeCell ref="F195:H195"/>
    <mergeCell ref="I195:J195"/>
    <mergeCell ref="B198:E198"/>
    <mergeCell ref="F198:H198"/>
    <mergeCell ref="I198:J198"/>
    <mergeCell ref="B199:E199"/>
    <mergeCell ref="F199:H199"/>
    <mergeCell ref="I199:J199"/>
    <mergeCell ref="B200:E200"/>
    <mergeCell ref="F200:H200"/>
    <mergeCell ref="I200:J200"/>
    <mergeCell ref="B201:E201"/>
    <mergeCell ref="F201:H201"/>
    <mergeCell ref="I201:J201"/>
    <mergeCell ref="B174:E174"/>
    <mergeCell ref="F174:H174"/>
    <mergeCell ref="I174:J174"/>
    <mergeCell ref="B193:E193"/>
    <mergeCell ref="F193:H193"/>
    <mergeCell ref="I193:J193"/>
    <mergeCell ref="B184:E184"/>
    <mergeCell ref="F184:H184"/>
    <mergeCell ref="I184:J184"/>
    <mergeCell ref="B185:E185"/>
    <mergeCell ref="F185:H185"/>
    <mergeCell ref="I185:J185"/>
    <mergeCell ref="B186:E186"/>
    <mergeCell ref="F186:H186"/>
    <mergeCell ref="I186:J186"/>
    <mergeCell ref="B189:E189"/>
    <mergeCell ref="F189:H189"/>
    <mergeCell ref="I189:J189"/>
    <mergeCell ref="B190:E190"/>
    <mergeCell ref="F190:H190"/>
    <mergeCell ref="I190:J190"/>
    <mergeCell ref="B191:E191"/>
    <mergeCell ref="F191:H191"/>
    <mergeCell ref="I191:J191"/>
    <mergeCell ref="A181:J181"/>
    <mergeCell ref="B183:E183"/>
    <mergeCell ref="F183:H183"/>
    <mergeCell ref="I183:J183"/>
    <mergeCell ref="B168:E168"/>
    <mergeCell ref="F168:H168"/>
    <mergeCell ref="I168:J168"/>
    <mergeCell ref="B169:E169"/>
    <mergeCell ref="F169:H169"/>
    <mergeCell ref="I169:J169"/>
    <mergeCell ref="A170:A171"/>
    <mergeCell ref="B170:E170"/>
    <mergeCell ref="F170:H170"/>
    <mergeCell ref="I170:J170"/>
    <mergeCell ref="B171:E171"/>
    <mergeCell ref="F171:H171"/>
    <mergeCell ref="I171:J171"/>
    <mergeCell ref="A172:A173"/>
    <mergeCell ref="B172:E172"/>
    <mergeCell ref="F172:H172"/>
    <mergeCell ref="I172:J172"/>
    <mergeCell ref="B173:E173"/>
    <mergeCell ref="F173:H173"/>
    <mergeCell ref="I173:J173"/>
    <mergeCell ref="B167:E167"/>
    <mergeCell ref="F167:H167"/>
    <mergeCell ref="I167:J167"/>
    <mergeCell ref="B161:E161"/>
    <mergeCell ref="F161:H161"/>
    <mergeCell ref="I161:J161"/>
    <mergeCell ref="A162:A163"/>
    <mergeCell ref="B162:E162"/>
    <mergeCell ref="F162:H162"/>
    <mergeCell ref="I162:J162"/>
    <mergeCell ref="B163:E163"/>
    <mergeCell ref="F163:H163"/>
    <mergeCell ref="I163:J163"/>
    <mergeCell ref="A164:A165"/>
    <mergeCell ref="B164:E164"/>
    <mergeCell ref="F164:H164"/>
    <mergeCell ref="I164:J164"/>
    <mergeCell ref="B165:E165"/>
    <mergeCell ref="F165:H165"/>
    <mergeCell ref="I165:J165"/>
    <mergeCell ref="B166:E166"/>
    <mergeCell ref="F166:H166"/>
    <mergeCell ref="I166:J166"/>
    <mergeCell ref="C148:D148"/>
    <mergeCell ref="E148:F148"/>
    <mergeCell ref="G148:I148"/>
    <mergeCell ref="C149:D149"/>
    <mergeCell ref="E149:F149"/>
    <mergeCell ref="G149:I149"/>
    <mergeCell ref="C150:D150"/>
    <mergeCell ref="E150:F150"/>
    <mergeCell ref="G150:I150"/>
    <mergeCell ref="B156:C156"/>
    <mergeCell ref="A158:J158"/>
    <mergeCell ref="B160:E160"/>
    <mergeCell ref="F160:H160"/>
    <mergeCell ref="I160:J160"/>
    <mergeCell ref="D142:E142"/>
    <mergeCell ref="F142:H142"/>
    <mergeCell ref="I142:J142"/>
    <mergeCell ref="B143:C143"/>
    <mergeCell ref="D143:E143"/>
    <mergeCell ref="F143:H143"/>
    <mergeCell ref="I143:J143"/>
    <mergeCell ref="C146:D146"/>
    <mergeCell ref="E146:F146"/>
    <mergeCell ref="G146:I146"/>
    <mergeCell ref="C147:D147"/>
    <mergeCell ref="E147:F147"/>
    <mergeCell ref="G147:I147"/>
    <mergeCell ref="A140:A142"/>
    <mergeCell ref="B140:C140"/>
    <mergeCell ref="D140:E140"/>
    <mergeCell ref="F140:H140"/>
    <mergeCell ref="I140:J140"/>
    <mergeCell ref="B141:C141"/>
    <mergeCell ref="B142:C142"/>
    <mergeCell ref="D134:E134"/>
    <mergeCell ref="F134:H134"/>
    <mergeCell ref="I134:J134"/>
    <mergeCell ref="B135:C135"/>
    <mergeCell ref="D135:E135"/>
    <mergeCell ref="F135:H135"/>
    <mergeCell ref="I135:J135"/>
    <mergeCell ref="B136:C136"/>
    <mergeCell ref="D136:E136"/>
    <mergeCell ref="F136:H136"/>
    <mergeCell ref="I136:J136"/>
    <mergeCell ref="B139:C139"/>
    <mergeCell ref="D139:E139"/>
    <mergeCell ref="F139:H139"/>
    <mergeCell ref="I139:J139"/>
    <mergeCell ref="A133:A135"/>
    <mergeCell ref="B133:C133"/>
    <mergeCell ref="D133:E133"/>
    <mergeCell ref="F133:H133"/>
    <mergeCell ref="I133:J133"/>
    <mergeCell ref="B134:C134"/>
    <mergeCell ref="D141:E141"/>
    <mergeCell ref="F141:H141"/>
    <mergeCell ref="I141:J141"/>
    <mergeCell ref="H125:I125"/>
    <mergeCell ref="C126:D126"/>
    <mergeCell ref="F126:G126"/>
    <mergeCell ref="H126:I126"/>
    <mergeCell ref="B130:C130"/>
    <mergeCell ref="D130:E130"/>
    <mergeCell ref="F130:H130"/>
    <mergeCell ref="I130:J130"/>
    <mergeCell ref="B132:C132"/>
    <mergeCell ref="D132:E132"/>
    <mergeCell ref="F132:H132"/>
    <mergeCell ref="I132:J132"/>
    <mergeCell ref="B131:C131"/>
    <mergeCell ref="D131:E131"/>
    <mergeCell ref="F131:H131"/>
    <mergeCell ref="I131:J131"/>
    <mergeCell ref="B113:D113"/>
    <mergeCell ref="F113:G113"/>
    <mergeCell ref="H113:I113"/>
    <mergeCell ref="A119:J119"/>
    <mergeCell ref="A121:A122"/>
    <mergeCell ref="B121:B122"/>
    <mergeCell ref="C121:E121"/>
    <mergeCell ref="F121:I121"/>
    <mergeCell ref="J121:J122"/>
    <mergeCell ref="C122:D122"/>
    <mergeCell ref="F122:G122"/>
    <mergeCell ref="H122:I122"/>
    <mergeCell ref="C123:D123"/>
    <mergeCell ref="F123:G123"/>
    <mergeCell ref="H123:I123"/>
    <mergeCell ref="C124:D124"/>
    <mergeCell ref="F124:G124"/>
    <mergeCell ref="H124:I124"/>
    <mergeCell ref="C125:D125"/>
    <mergeCell ref="F125:G125"/>
    <mergeCell ref="B112:D112"/>
    <mergeCell ref="F112:G112"/>
    <mergeCell ref="H112:I112"/>
    <mergeCell ref="B108:D108"/>
    <mergeCell ref="F108:G108"/>
    <mergeCell ref="H108:I108"/>
    <mergeCell ref="B99:D99"/>
    <mergeCell ref="E99:G99"/>
    <mergeCell ref="H99:J99"/>
    <mergeCell ref="A106:A107"/>
    <mergeCell ref="B106:D107"/>
    <mergeCell ref="E106:G106"/>
    <mergeCell ref="H106:J106"/>
    <mergeCell ref="F107:G107"/>
    <mergeCell ref="H107:I107"/>
    <mergeCell ref="A109:A111"/>
    <mergeCell ref="B109:D109"/>
    <mergeCell ref="F109:G109"/>
    <mergeCell ref="H109:I109"/>
    <mergeCell ref="B110:D110"/>
    <mergeCell ref="F110:G110"/>
    <mergeCell ref="H110:I110"/>
    <mergeCell ref="B111:D111"/>
    <mergeCell ref="F111:G111"/>
    <mergeCell ref="H111:I111"/>
    <mergeCell ref="B98:D98"/>
    <mergeCell ref="E98:G98"/>
    <mergeCell ref="H98:J98"/>
    <mergeCell ref="C84:D84"/>
    <mergeCell ref="F84:G84"/>
    <mergeCell ref="H84:I84"/>
    <mergeCell ref="C85:D85"/>
    <mergeCell ref="F85:G85"/>
    <mergeCell ref="H85:I85"/>
    <mergeCell ref="C86:D86"/>
    <mergeCell ref="F86:G86"/>
    <mergeCell ref="H86:I86"/>
    <mergeCell ref="C87:D87"/>
    <mergeCell ref="F87:G87"/>
    <mergeCell ref="H87:I87"/>
    <mergeCell ref="C88:D88"/>
    <mergeCell ref="F88:G88"/>
    <mergeCell ref="H88:I88"/>
    <mergeCell ref="B96:D96"/>
    <mergeCell ref="E96:G96"/>
    <mergeCell ref="H96:J96"/>
    <mergeCell ref="B97:D97"/>
    <mergeCell ref="E97:G97"/>
    <mergeCell ref="H97:J97"/>
    <mergeCell ref="B80:D80"/>
    <mergeCell ref="F80:G80"/>
    <mergeCell ref="H80:I80"/>
    <mergeCell ref="B71:D71"/>
    <mergeCell ref="E71:G71"/>
    <mergeCell ref="H71:J71"/>
    <mergeCell ref="B72:D72"/>
    <mergeCell ref="E72:G72"/>
    <mergeCell ref="H72:J72"/>
    <mergeCell ref="B77:D77"/>
    <mergeCell ref="F77:G77"/>
    <mergeCell ref="H77:I77"/>
    <mergeCell ref="B78:D78"/>
    <mergeCell ref="F78:G78"/>
    <mergeCell ref="H78:I78"/>
    <mergeCell ref="B79:D79"/>
    <mergeCell ref="F79:G79"/>
    <mergeCell ref="H79:I79"/>
    <mergeCell ref="B63:D63"/>
    <mergeCell ref="E63:G63"/>
    <mergeCell ref="H63:J63"/>
    <mergeCell ref="A75:A76"/>
    <mergeCell ref="B75:D76"/>
    <mergeCell ref="E75:G75"/>
    <mergeCell ref="H75:J75"/>
    <mergeCell ref="F76:G76"/>
    <mergeCell ref="H76:I76"/>
    <mergeCell ref="B67:D67"/>
    <mergeCell ref="E67:G67"/>
    <mergeCell ref="H67:J67"/>
    <mergeCell ref="B68:D68"/>
    <mergeCell ref="E68:G68"/>
    <mergeCell ref="H68:J68"/>
    <mergeCell ref="B69:D69"/>
    <mergeCell ref="E69:G69"/>
    <mergeCell ref="H69:J69"/>
    <mergeCell ref="B70:D70"/>
    <mergeCell ref="E70:G70"/>
    <mergeCell ref="H70:J70"/>
    <mergeCell ref="B66:D66"/>
    <mergeCell ref="E66:G66"/>
    <mergeCell ref="H66:J66"/>
    <mergeCell ref="B49:D49"/>
    <mergeCell ref="E49:G49"/>
    <mergeCell ref="H49:J49"/>
    <mergeCell ref="B50:D50"/>
    <mergeCell ref="E50:G50"/>
    <mergeCell ref="H50:J50"/>
    <mergeCell ref="A56:J56"/>
    <mergeCell ref="B58:D58"/>
    <mergeCell ref="E58:G58"/>
    <mergeCell ref="H58:J58"/>
    <mergeCell ref="B59:D59"/>
    <mergeCell ref="E59:G59"/>
    <mergeCell ref="H59:J59"/>
    <mergeCell ref="B60:D60"/>
    <mergeCell ref="E60:G60"/>
    <mergeCell ref="H60:J60"/>
    <mergeCell ref="B61:D61"/>
    <mergeCell ref="E61:G61"/>
    <mergeCell ref="H61:J61"/>
    <mergeCell ref="E62:G62"/>
    <mergeCell ref="H62:J62"/>
    <mergeCell ref="C25:D25"/>
    <mergeCell ref="E25:F25"/>
    <mergeCell ref="G25:H25"/>
    <mergeCell ref="I25:J25"/>
    <mergeCell ref="C26:D26"/>
    <mergeCell ref="E26:F26"/>
    <mergeCell ref="G26:H26"/>
    <mergeCell ref="I26:J26"/>
    <mergeCell ref="A35:J35"/>
    <mergeCell ref="A45:J45"/>
    <mergeCell ref="B47:D47"/>
    <mergeCell ref="E47:G47"/>
    <mergeCell ref="H47:J47"/>
    <mergeCell ref="B48:D48"/>
    <mergeCell ref="E48:G48"/>
    <mergeCell ref="H48:J48"/>
    <mergeCell ref="C14:D14"/>
    <mergeCell ref="E14:F14"/>
    <mergeCell ref="G14:H14"/>
    <mergeCell ref="I14:J14"/>
    <mergeCell ref="A20:J20"/>
    <mergeCell ref="A22:A23"/>
    <mergeCell ref="B22:B23"/>
    <mergeCell ref="C22:F22"/>
    <mergeCell ref="G22:J22"/>
    <mergeCell ref="C23:D23"/>
    <mergeCell ref="E23:F23"/>
    <mergeCell ref="G23:H23"/>
    <mergeCell ref="I23:J23"/>
    <mergeCell ref="C24:D24"/>
    <mergeCell ref="E24:F24"/>
    <mergeCell ref="G24:H24"/>
    <mergeCell ref="I24:J24"/>
    <mergeCell ref="C5:D5"/>
    <mergeCell ref="E5:F5"/>
    <mergeCell ref="G5:H5"/>
    <mergeCell ref="I5:J5"/>
    <mergeCell ref="C6:D6"/>
    <mergeCell ref="E6:F6"/>
    <mergeCell ref="G6:H6"/>
    <mergeCell ref="A8:J8"/>
    <mergeCell ref="A10:A11"/>
    <mergeCell ref="B10:B11"/>
    <mergeCell ref="C10:F10"/>
    <mergeCell ref="G10:J10"/>
    <mergeCell ref="C11:D11"/>
    <mergeCell ref="E11:F11"/>
    <mergeCell ref="G11:H11"/>
    <mergeCell ref="I11:J11"/>
    <mergeCell ref="A1:J1"/>
    <mergeCell ref="C3:D3"/>
    <mergeCell ref="E3:F3"/>
    <mergeCell ref="G3:H3"/>
    <mergeCell ref="I3:J3"/>
    <mergeCell ref="C4:D4"/>
    <mergeCell ref="E4:F4"/>
    <mergeCell ref="G4:H4"/>
    <mergeCell ref="I4:J4"/>
    <mergeCell ref="I6:J6"/>
    <mergeCell ref="C12:D12"/>
    <mergeCell ref="E12:F12"/>
    <mergeCell ref="G12:H12"/>
    <mergeCell ref="I12:J12"/>
    <mergeCell ref="C13:D13"/>
    <mergeCell ref="E13:F13"/>
    <mergeCell ref="G13:H13"/>
    <mergeCell ref="I13:J13"/>
  </mergeCells>
  <pageMargins left="0.9916666666666667" right="0.7" top="0.75" bottom="0.75" header="0.3" footer="0.3"/>
  <pageSetup scale="66" fitToHeight="0" orientation="portrait" r:id="rId1"/>
  <colBreaks count="1" manualBreakCount="1">
    <brk id="10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СТ-1</vt:lpstr>
      <vt:lpstr>СТ-2</vt:lpstr>
      <vt:lpstr>СТ-3</vt:lpstr>
      <vt:lpstr>СТ-4 </vt:lpstr>
      <vt:lpstr>todruulga1-8</vt:lpstr>
      <vt:lpstr>todruulag9-10</vt:lpstr>
      <vt:lpstr>todruulga 11-24</vt:lpstr>
      <vt:lpstr>'todruulag9-10'!Print_Area</vt:lpstr>
      <vt:lpstr>'todruulga 11-24'!Print_Area</vt:lpstr>
      <vt:lpstr>'todruulga1-8'!Print_Area</vt:lpstr>
      <vt:lpstr>'СТ-1'!Print_Area</vt:lpstr>
      <vt:lpstr>'СТ-2'!Print_Area</vt:lpstr>
      <vt:lpstr>'СТ-3'!Print_Area</vt:lpstr>
      <vt:lpstr>'СТ-4 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longo.a</dc:creator>
  <cp:lastModifiedBy>user</cp:lastModifiedBy>
  <cp:lastPrinted>2019-02-15T02:48:19Z</cp:lastPrinted>
  <dcterms:created xsi:type="dcterms:W3CDTF">2019-02-14T06:37:56Z</dcterms:created>
  <dcterms:modified xsi:type="dcterms:W3CDTF">2019-02-15T02:48:56Z</dcterms:modified>
</cp:coreProperties>
</file>